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07"/>
  <workbookPr/>
  <mc:AlternateContent xmlns:mc="http://schemas.openxmlformats.org/markup-compatibility/2006">
    <mc:Choice Requires="x15">
      <x15ac:absPath xmlns:x15ac="http://schemas.microsoft.com/office/spreadsheetml/2010/11/ac" url="/Users/lafountain/Downloads/"/>
    </mc:Choice>
  </mc:AlternateContent>
  <xr:revisionPtr revIDLastSave="0" documentId="13_ncr:1_{83113E53-2395-8E40-AF29-ADAE60FC4FF5}" xr6:coauthVersionLast="47" xr6:coauthVersionMax="47" xr10:uidLastSave="{00000000-0000-0000-0000-000000000000}"/>
  <bookViews>
    <workbookView xWindow="0" yWindow="760" windowWidth="34560" windowHeight="20180" xr2:uid="{2D88B64F-3254-4047-BDF9-7C71C5EBE48E}"/>
  </bookViews>
  <sheets>
    <sheet name="4Q25" sheetId="1" r:id="rId1"/>
  </sheets>
  <definedNames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DCF2" hidden="1">{#N/A,#N/A,FALSE,"Projections";#N/A,#N/A,FALSE,"Multiples Valuation";#N/A,#N/A,FALSE,"LBO";#N/A,#N/A,FALSE,"Multiples_Sensitivity";#N/A,#N/A,FALSE,"Summary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hidden="1">{#N/A,#N/A,FALSE,"Projections";#N/A,#N/A,FALSE,"Multiples Valuation";#N/A,#N/A,FALSE,"LBO";#N/A,#N/A,FALSE,"Multiples_Sensitivity";#N/A,#N/A,FALSE,"Summary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1" hidden="1">{"Assump",#N/A,TRUE,"Proforma";"first",#N/A,TRUE,"Proforma";"second",#N/A,TRUE,"Proforma";"lease1",#N/A,TRUE,"Proforma";"lease2",#N/A,TRUE,"Proforma"}</definedName>
    <definedName name="____aop2" hidden="1">{#N/A,"Without ARC",FALSE,"Acquisitions";#N/A,"Original",FALSE,"Acquisitions"}</definedName>
    <definedName name="____DCF2" hidden="1">{#N/A,#N/A,FALSE,"Projections";#N/A,#N/A,FALSE,"Multiples Valuation";#N/A,#N/A,FALSE,"LBO";#N/A,#N/A,FALSE,"Multiples_Sensitivity";#N/A,#N/A,FALSE,"Summary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rod1" hidden="1">{#N/A,#N/A,FALSE,"Projections";#N/A,#N/A,FALSE,"Multiples Valuation";#N/A,#N/A,FALSE,"LBO";#N/A,#N/A,FALSE,"Multiples_Sensitivity";#N/A,#N/A,FALSE,"Summary"}</definedName>
    <definedName name="___a1" hidden="1">{"Assump",#N/A,TRUE,"Proforma";"first",#N/A,TRUE,"Proforma";"second",#N/A,TRUE,"Proforma";"lease1",#N/A,TRUE,"Proforma";"lease2",#N/A,TRUE,"Proforma"}</definedName>
    <definedName name="___aop2" hidden="1">{#N/A,"Without ARC",FALSE,"Acquisitions";#N/A,"Original",FALSE,"Acquisitions"}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a1" hidden="1">{"Assump",#N/A,TRUE,"Proforma";"first",#N/A,TRUE,"Proforma";"second",#N/A,TRUE,"Proforma";"lease1",#N/A,TRUE,"Proforma";"lease2",#N/A,TRUE,"Proforma"}</definedName>
    <definedName name="__aop2" hidden="1">{#N/A,"Without ARC",FALSE,"Acquisitions";#N/A,"Original",FALSE,"Acquisitions"}</definedName>
    <definedName name="__DCF2" hidden="1">{#N/A,#N/A,FALSE,"Projections";#N/A,#N/A,FALSE,"Multiples Valuation";#N/A,#N/A,FALSE,"LBO";#N/A,#N/A,FALSE,"Multiples_Sensitivity";#N/A,#N/A,FALSE,"Summary"}</definedName>
    <definedName name="__FDS_HYPERLINK_TOGGLE_STATE__" hidden="1">"ON"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jo2" hidden="1">{#N/A,#N/A,FALSE,"DCF-COM";#N/A,#N/A,FALSE,"VAC-COM"}</definedName>
    <definedName name="__jo3" hidden="1">{"CASHFLOW",#N/A,FALSE,"Northpointe"}</definedName>
    <definedName name="__jo4" hidden="1">{#N/A,#N/A,FALSE,"SHEET1";#N/A,#N/A,FALSE,"SHEET2";#N/A,#N/A,FALSE,"SHEET3";#N/A,#N/A,FALSE,"SHEET4"}</definedName>
    <definedName name="__p" localSheetId="0" hidden="1">#REF!</definedName>
    <definedName name="__p" hidden="1">#REF!</definedName>
    <definedName name="__p_" localSheetId="0" hidden="1">#REF!</definedName>
    <definedName name="__p_" hidden="1">#REF!</definedName>
    <definedName name="__rod1" hidden="1">{#N/A,#N/A,FALSE,"Projections";#N/A,#N/A,FALSE,"Multiples Valuation";#N/A,#N/A,FALSE,"LBO";#N/A,#N/A,FALSE,"Multiples_Sensitivity";#N/A,#N/A,FALSE,"Summary"}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__123Graph_B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__123Graph_B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__123Graph_CCHART_4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4__123Graph_XCHART_5" hidden="1">#REF!</definedName>
    <definedName name="_15_____123Graph_CCHART_4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1_____123Graph_LBL_ACHART_3" hidden="1">#REF!</definedName>
    <definedName name="_21__123Graph_ACHART_4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6_____123Graph_LBL_BCHART_7" hidden="1">#REF!</definedName>
    <definedName name="_26__123Graph_BCHART_5" hidden="1">#REF!</definedName>
    <definedName name="_26__123Graph_LBL_BCHART_7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hidden="1">{"Assump",#N/A,TRUE,"Proforma";"first",#N/A,TRUE,"Proforma";"second",#N/A,TRUE,"Proforma";"lease1",#N/A,TRUE,"Proforma";"lease2",#N/A,TRUE,"Proforma"}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CF2" hidden="1">{#N/A,#N/A,FALSE,"Projections";#N/A,#N/A,FALSE,"Multiples Valuation";#N/A,#N/A,FALSE,"LBO";#N/A,#N/A,FALSE,"Multiples_Sensitivity";#N/A,#N/A,FALSE,"Summary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4Q25'!$A$4:$N$721</definedName>
    <definedName name="_xlnm._FilterDatabase" hidden="1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key02" hidden="1">#N/A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fe1" hidden="1">{#N/A,"Without ARC",FALSE,"Acquisitions";#N/A,"Original",FALSE,"Acquisitions"}</definedName>
    <definedName name="_new2" hidden="1">{#N/A,"Without ARC",FALSE,"Acquisitions";#N/A,"Original",FALSE,"Acquisitions"}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#REF!</definedName>
    <definedName name="_PPP" hidden="1">#REF!</definedName>
    <definedName name="_ppp___" localSheetId="0" hidden="1">#REF!</definedName>
    <definedName name="_ppp___" hidden="1">#REF!</definedName>
    <definedName name="_ppp_ppp" localSheetId="0" hidden="1">#REF!</definedName>
    <definedName name="_ppp_ppp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#REF!</definedName>
    <definedName name="_RIV187cdad0b4574713a857c63deda07b10" hidden="1">#REF!</definedName>
    <definedName name="_RIV1881e95005b34f1d8659d4cee7d8db7f" localSheetId="0" hidden="1">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#REF!</definedName>
    <definedName name="_RIV1f6b34a3f9954a218d8a5937a6e3ea21" hidden="1">#REF!</definedName>
    <definedName name="_RIV1f6d814dc5e947c4bd22cbb3c931fc58" localSheetId="0" hidden="1">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#REF!</definedName>
    <definedName name="_RIV2239926943aa4ae8b6850cbbec8e1f25" hidden="1">#REF!</definedName>
    <definedName name="_RIV229966df5711402d8b26f0e0fdd7b2b8" localSheetId="0" hidden="1">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#REF!</definedName>
    <definedName name="_RIV265928e7e4f74bda9f96df1408f57469" hidden="1">#REF!</definedName>
    <definedName name="_RIV26608fba41eb4716becaaa9e03ebef43" localSheetId="0" hidden="1">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#REF!</definedName>
    <definedName name="_RIV2a8df32280e8483eb9cf44d077e2f248" hidden="1">#REF!</definedName>
    <definedName name="_RIV2a8e4a75993947f6a1b0d51b72326105" localSheetId="0" hidden="1">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#REF!</definedName>
    <definedName name="_RIV342d26831b79498cb986c14a80ec96b4" hidden="1">#REF!</definedName>
    <definedName name="_RIV34529654968a4407ac0fc422fe9f13d7" localSheetId="0" hidden="1">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#REF!</definedName>
    <definedName name="_RIV6f554e8a08724bf88a3eb745c3640460" hidden="1">#REF!</definedName>
    <definedName name="_RIV6f58ba2e447e48709bcdcab146bdf1b9" localSheetId="0" hidden="1">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#REF!</definedName>
    <definedName name="_RIV7c277818c6284c1a8777488691a5081b" hidden="1">#REF!</definedName>
    <definedName name="_RIV7c8581fcb55343f4bc86222797c9984f" localSheetId="0" hidden="1">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#REF!</definedName>
    <definedName name="_RIV86ad4b7d45ce47b0ac46273688309c3d" hidden="1">#REF!</definedName>
    <definedName name="_RIV86beb546001243c789130e10fced9815" localSheetId="0" hidden="1">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#REF!</definedName>
    <definedName name="_RIV8f4c5bba4d2442449c20903c7fa26830" hidden="1">#REF!</definedName>
    <definedName name="_RIV8f5eae3c6a8c468c81fb7290b72c01bc" localSheetId="0" hidden="1">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#REF!</definedName>
    <definedName name="_RIVb12ce4d77037467fa6f468438805ad55" hidden="1">#REF!</definedName>
    <definedName name="_RIVb15bb9f64bbc477e924c48376c43f36f" localSheetId="0" hidden="1">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#REF!</definedName>
    <definedName name="_RIVb39d6367dc094f819d884b018fd8b3dd" hidden="1">#REF!</definedName>
    <definedName name="_RIVb3ac2c504abf40ee9ce47caeabbd5844" localSheetId="0" hidden="1">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#REF!</definedName>
    <definedName name="_RIVd907f3493e5848f994b56be97be353c5" hidden="1">#REF!</definedName>
    <definedName name="_RIVd94423bb311d4cd493f1f8da563c51b9" localSheetId="0" hidden="1">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#REF!</definedName>
    <definedName name="_RIVefb8b57b99f0457498cc12000e5ae9a5" hidden="1">#REF!</definedName>
    <definedName name="_RIVefcb937cdc85476d8dc96c1aec076201" localSheetId="0" hidden="1">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#REF!</definedName>
    <definedName name="_RIVf3f274faeeff4819ab824d98d3236e72" hidden="1">#REF!</definedName>
    <definedName name="_RIVf492638b2a2f47ca9ce05e826ad9c128" localSheetId="0" hidden="1">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#REF!</definedName>
    <definedName name="_RIVf4cd29c567ca46c3a461fe23c71d5623" hidden="1">#REF!</definedName>
    <definedName name="_RIVf4d1352d92214ee2a781b3fe3049441a" localSheetId="0" hidden="1">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rod1" hidden="1">{#N/A,#N/A,FALSE,"Projections";#N/A,#N/A,FALSE,"Multiples Valuation";#N/A,#N/A,FALSE,"LBO";#N/A,#N/A,FALSE,"Multiples_Sensitivity";#N/A,#N/A,FALSE,"Summary"}</definedName>
    <definedName name="_s" localSheetId="0" hidden="1">#REF!</definedName>
    <definedName name="_s" hidden="1">#REF!</definedName>
    <definedName name="_s_s" localSheetId="0" hidden="1">#REF!</definedName>
    <definedName name="_s_s" hidden="1">#REF!</definedName>
    <definedName name="_s_s_" localSheetId="0" hidden="1">#REF!</definedName>
    <definedName name="_s_s_" hidden="1">#REF!</definedName>
    <definedName name="_s_s_s_" localSheetId="0" hidden="1">#REF!</definedName>
    <definedName name="_s_s_s_" hidden="1">#REF!</definedName>
    <definedName name="_s_s_s_s" localSheetId="0" hidden="1">#REF!</definedName>
    <definedName name="_s_s_s_s" hidden="1">#REF!</definedName>
    <definedName name="_s_S_s_s_s" localSheetId="0" hidden="1">#REF!</definedName>
    <definedName name="_s_S_s_s_s" hidden="1">#REF!</definedName>
    <definedName name="_s_S_s_S_s_s_" localSheetId="0" hidden="1">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1_In1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MAutoChartCount" hidden="1">6</definedName>
    <definedName name="a" hidden="1">#REF!</definedName>
    <definedName name="aa" hidden="1">{#N/A,#N/A,FALSE,"II-2 POP.HH";#N/A,#N/A,FALSE,"II-3 AGE.DIST";#N/A,#N/A,FALSE,"II-4 HH.DIST";#N/A,#N/A,FALSE,"II-5 EMP.INDU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TAX._.RECOVERIES." hidden="1">#REF!</definedName>
    <definedName name="ACwvu.WAT." hidden="1">#REF!</definedName>
    <definedName name="ADFADS" hidden="1">#REF!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nalystName">#REF!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yncStepLS" hidden="1">0</definedName>
    <definedName name="AS2VersionLS" hidden="1">300</definedName>
    <definedName name="asdfa" hidden="1">#REF!</definedName>
    <definedName name="asdfr" hidden="1">#REF!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dg" hidden="1">{"One",#N/A,FALSE,"Acquisitions";"Two",#N/A,FALSE,"Acquisition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V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ODBS">#REF!</definedName>
    <definedName name="BODCF">#REF!</definedName>
    <definedName name="BODPL">#REF!</definedName>
    <definedName name="BSRDG">#REF!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SHFLOW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FWKSHT">#REF!</definedName>
    <definedName name="Chart12345" hidden="1">#REF!</definedName>
    <definedName name="CIQWBGuid" hidden="1">"08f6a195-7bef-498a-ad3f-cd24767c8cba"</definedName>
    <definedName name="ClosingDate">#REF!</definedName>
    <definedName name="COMP_INFO">#REF!</definedName>
    <definedName name="CONTENTS">#REF!</definedName>
    <definedName name="copy" hidden="1">{#N/A,#N/A,FALSE,"Projections";#N/A,#N/A,FALSE,"Multiples Valuation";#N/A,#N/A,FALSE,"LBO";#N/A,#N/A,FALSE,"Multiples_Sensitivity";#N/A,#N/A,FALSE,"Summary"}</definedName>
    <definedName name="CRITERIA_RANGE">#REF!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hidden="1">{#N/A,#N/A,FALSE,"AD_Purch";#N/A,#N/A,FALSE,"Projections";#N/A,#N/A,FALSE,"DCF";#N/A,#N/A,FALSE,"Mkt Val"}</definedName>
    <definedName name="Data">#REF!</definedName>
    <definedName name="DATA_01" localSheetId="0" hidden="1">#REF!</definedName>
    <definedName name="DATA_01" hidden="1">#REF!</definedName>
    <definedName name="DATA_03" localSheetId="0" hidden="1">#REF!</definedName>
    <definedName name="DATA_03" hidden="1">#REF!</definedName>
    <definedName name="DATA_05" localSheetId="0" hidden="1">#REF!</definedName>
    <definedName name="DATA_05" hidden="1">#REF!</definedName>
    <definedName name="DATA_07" localSheetId="0" hidden="1">#REF!</definedName>
    <definedName name="DATA_07" hidden="1">#REF!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7" hidden="1">#REF!</definedName>
    <definedName name="dbd" hidden="1">{"Assumptions",#N/A,FALSE,"Sheet1";"Main Report",#N/A,FALSE,"Sheet1";"Results",#N/A,FALSE,"Sheet1";"Advances",#N/A,FALSE,"Sheet1"}</definedName>
    <definedName name="dd" hidden="1">{"CF",#N/A,FALSE,"Cash Flow";"RET",#N/A,FALSE,"Returns";"NPV",#N/A,FALSE,"Values";"ASMPT",#N/A,FALSE,"Assumptions"}</definedName>
    <definedName name="dddd" localSheetId="0" hidden="1">#REF!</definedName>
    <definedName name="dddd" hidden="1">#REF!</definedName>
    <definedName name="ddddd" hidden="1">{#N/A,#N/A,FALSE,"Projections";#N/A,#N/A,FALSE,"Multiples Valuation";#N/A,#N/A,FALSE,"LBO";#N/A,#N/A,FALSE,"Multiples_Sensitivity";#N/A,#N/A,FALSE,"Summary"}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hidden="1">{#N/A,"Without ARC",FALSE,"Acquisitions";#N/A,"Original",FALSE,"Acquisitions"}</definedName>
    <definedName name="df" hidden="1">{#N/A,#N/A,FALSE,"Calc";#N/A,#N/A,FALSE,"Sensitivity";#N/A,#N/A,FALSE,"LT Earn.Dil.";#N/A,#N/A,FALSE,"Dil. AVP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sdf" hidden="1">#REF!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hidden="1">{#N/A,"Without ARC",FALSE,"Acquisitions";#N/A,"Original",FALSE,"Acquisitions"}</definedName>
    <definedName name="dssdsdsd" hidden="1">{#N/A,#N/A,FALSE,"Matrix";#N/A,#N/A,FALSE,"Cash Flow";#N/A,#N/A,FALSE,"10 Year Cost Analysis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raer" hidden="1">{"Status",#N/A,FALSE,"Consol";"StatusDetail",#N/A,FALSE,"Consol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Facstat_Main_qry">#REF!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dg" hidden="1">{"Assumptions",#N/A,TRUE,"Assumptions";"Income",#N/A,TRUE,"Income";"Balance",#N/A,TRUE,"Balance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hidden="1">{#N/A,#N/A,FALSE,"Pooling";#N/A,#N/A,FALSE,"income";#N/A,#N/A,FALSE,"valuation"}</definedName>
    <definedName name="FP">FIND("|", CC)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hidden="1">{#N/A,#N/A,FALSE,"Projections";#N/A,#N/A,FALSE,"Multiples Valuation";#N/A,#N/A,FALSE,"LBO";#N/A,#N/A,FALSE,"Multiples_Sensitivity";#N/A,#N/A,FALSE,"Summary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HD" hidden="1">{#N/A,#N/A,FALSE,"Calc";#N/A,#N/A,FALSE,"Sensitivity";#N/A,#N/A,FALSE,"LT Earn.Dil.";#N/A,#N/A,FALSE,"Dil. AV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istorical_Data_Input">#REF!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hidden="1">{#N/A,#N/A,FALSE,"AD_Purchase";#N/A,#N/A,FALSE,"Credit";#N/A,#N/A,FALSE,"PF Acquisition";#N/A,#N/A,FALSE,"PF Offering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localSheetId="0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jjj" hidden="1">{"Assumptions",#N/A,FALSE,"Sheet1";"Main Report",#N/A,FALSE,"Sheet1";"Results",#N/A,FALSE,"Sheet1";"Advances",#N/A,FALSE,"Sheet1"}</definedName>
    <definedName name="K2__LASTREFTIME__" hidden="1">37977.8973842593</definedName>
    <definedName name="K2_WBEVMODE" hidden="1">-1</definedName>
    <definedName name="Keyword">#REF!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fe" hidden="1">{#N/A,"Without ARC",FALSE,"Acquisitions";#N/A,"Original",FALSE,"Acquisitions"}</definedName>
    <definedName name="limcount" hidden="1">1</definedName>
    <definedName name="List1">#REF!</definedName>
    <definedName name="ListOffset" hidden="1">1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Manual_Override_Fields">#REF!,#REF!,#REF!,#REF!,#REF!,#REF!,#REF!,#REF!,#REF!,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adb7763b84a9c8786fecdda226dff" hidden="1">#REF!</definedName>
    <definedName name="MLNK39bca6fd1adb40418ad4d3d5d93da663" hidden="1">#REF!</definedName>
    <definedName name="MLNK3b89f7a67b8e432fa5c6bedb1d6a4cb0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7287f7b9be40fab82ac620392250b0" hidden="1">#REF!</definedName>
    <definedName name="MLNK6c6ea5445e73429d94dfb5e325c20828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f4ce49137534d23909e67cdb5fec651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e776ff3a0b2435b98c40261d704cac5" hidden="1">#REF!</definedName>
    <definedName name="MLNK9f1d9499bf584bd6ab726e68dfd567e7" hidden="1">#REF!</definedName>
    <definedName name="MLNKa26c544fa7134cf3bd9cb2c7d8f4f525" hidden="1">#REF!</definedName>
    <definedName name="MLNKa2f09792d46443a58e6e27e0dff70549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4247e533e84083989be844340c6aed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ults02" hidden="1">{#N/A,#N/A,FALSE,"Projections";#N/A,#N/A,FALSE,"Multiples Valuation";#N/A,#N/A,FALSE,"LBO";#N/A,#N/A,FALSE,"Multiples_Sensitivity";#N/A,#N/A,FALSE,"Summary"}</definedName>
    <definedName name="N" hidden="1">{"Assumptions",#N/A,FALSE,"Sheet1";"Main Report",#N/A,FALSE,"Sheet1";"Results",#N/A,FALSE,"Sheet1";"Advances",#N/A,FALSE,"Sheet1"}</definedName>
    <definedName name="new" hidden="1">{#N/A,#N/A,FALSE,"Projections";#N/A,#N/A,FALSE,"Multiples Valuation";#N/A,#N/A,FALSE,"LBO";#N/A,#N/A,FALSE,"Multiples_Sensitivity";#N/A,#N/A,FALSE,"Summary"}</definedName>
    <definedName name="newprice" hidden="1">{"AnnualRentRoll",#N/A,FALSE,"RentRoll"}</definedName>
    <definedName name="nnnnnnn" hidden="1">{#N/A,#N/A,TRUE,"TS";#N/A,#N/A,TRUE,"Combo";#N/A,#N/A,TRUE,"FAIR";#N/A,#N/A,TRUE,"RBC";#N/A,#N/A,TRUE,"xxxx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tsure" hidden="1">#REF!</definedName>
    <definedName name="Number_of_Leases">#REF!</definedName>
    <definedName name="Number_of_Tenant_Records">#REF!</definedName>
    <definedName name="Number_of_Tenant_Records_2">#REF!</definedName>
    <definedName name="o" localSheetId="0" hidden="1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k" hidden="1">{#N/A,#N/A,FALSE,"AD_Purch";#N/A,#N/A,FALSE,"Projections";#N/A,#N/A,FALSE,"DCF";#N/A,#N/A,FALSE,"Mkt Val"}</definedName>
    <definedName name="Omega" hidden="1">{"One",#N/A,FALSE,"Crossings";"Two",#N/A,FALSE,"Crossings";"Three",#N/A,FALSE,"Crossings";"Fous",#N/A,FALSE,"Crossings";"Five",#N/A,FALSE,"Crossings"}</definedName>
    <definedName name="OPERATOR">#REF!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_" localSheetId="0" hidden="1">#REF!</definedName>
    <definedName name="p_" hidden="1">#REF!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4Q25'!$A$1:$N$712</definedName>
    <definedName name="Print_Area_MI">#REF!</definedName>
    <definedName name="_xlnm.Print_Titles" localSheetId="0">'4Q25'!$1:$4</definedName>
    <definedName name="Property_List">OFFSET(#REF!,1,0,COUNT(#REF!),1)</definedName>
    <definedName name="PropertyName">#REF!</definedName>
    <definedName name="q" hidden="1">{#N/A,#N/A,FALSE,"Projections";#N/A,#N/A,FALSE,"Multiples Valuation";#N/A,#N/A,FALSE,"LBO";#N/A,#N/A,FALSE,"Multiples_Sensitivity";#N/A,#N/A,FALSE,"Summary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qwdEWdf" hidden="1">{#N/A,#N/A,FALSE,"Loan Summary";#N/A,#N/A,FALSE,"NOI";"RR and Expir",#N/A,FALSE,"Rental";"Sales History",#N/A,FALSE,"Rental";#N/A,#N/A,FALSE,"Reserves"}</definedName>
    <definedName name="Rate" hidden="1">{"One",#N/A,FALSE,"Acquisitions";"Two",#N/A,FALSE,"Acquisitions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TAX._.RECOVERIES." hidden="1">#REF!,#REF!,#REF!,#REF!</definedName>
    <definedName name="Rwvu.WAT." hidden="1">#REF!</definedName>
    <definedName name="s" hidden="1">{"One",#N/A,FALSE,"Acquisitions";"Two",#N/A,FALSE,"Acquisitions"}</definedName>
    <definedName name="s____" localSheetId="0" hidden="1">#REF!</definedName>
    <definedName name="s____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PBEXdnldView" hidden="1">"4B7QNMPNPBOU2K7Z8Q99SZEHP"</definedName>
    <definedName name="SAPBEXsysID" hidden="1">"PEA"</definedName>
    <definedName name="ScheduledPayment">#REF!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heet2" hidden="1">{"CF",#N/A,FALSE,"Cash Flow";"RET",#N/A,FALSE,"Returns";"NPV",#N/A,FALSE,"Values";"ASMPT",#N/A,FALSE,"Assumptions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Staples" hidden="1">{#N/A,#N/A,FALSE,"FRT, $0 G&amp;A"}</definedName>
    <definedName name="start">#REF!</definedName>
    <definedName name="STATISTICS">#REF!</definedName>
    <definedName name="summary2" hidden="1">{#N/A,#N/A,FALSE,"FACTSHEETS";#N/A,#N/A,FALSE,"pump";#N/A,#N/A,FALSE,"filter"}</definedName>
    <definedName name="SUPCF_C">#REF!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TAX._.RECOVERIES." hidden="1">#REF!</definedName>
    <definedName name="Swvu.WAT." hidden="1">#REF!</definedName>
    <definedName name="t" hidden="1">{#N/A,"Without ARC",FALSE,"Acquisitions";#N/A,"Original",FALSE,"Acquisitions"}</definedName>
    <definedName name="Target" hidden="1">{"AnnualRentRoll",#N/A,FALSE,"RentRoll"}</definedName>
    <definedName name="target2" hidden="1">{"AnnualRentRoll",#N/A,FALSE,"RentRoll"}</definedName>
    <definedName name="tbdsrtyh" hidden="1">{"Assumptions",#N/A,FALSE,"Sheet1";"Main Report",#N/A,FALSE,"Sheet1";"Results",#N/A,FALSE,"Sheet1";"Advances",#N/A,FALSE,"Sheet1"}</definedName>
    <definedName name="Tenant_Type_List">OFFSET(#REF!,1,0,COUNTA(#REF!)+1,1)</definedName>
    <definedName name="Tenant_Type_List_Detailed">OFFSET(#REF!,1,0,COUNTA(#REF!)+1,1)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TestIIL1">NOT(ISERR(DATEVALUE(LEFT(CC,FIND("|", CC)-1) &amp; "/01")))</definedName>
    <definedName name="TestIIL2">ISNUMBER(VALUE(MID(CC,FP+1, FIND("|", CC, FP+1)-FP-1)))</definedName>
    <definedName name="TestIIL3">OR(RIGHT(CC,1)="0", RIGHT(CC,1)="1")</definedName>
    <definedName name="TextRefCopyRangeCount" hidden="1">1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I" hidden="1">{#N/A,#N/A,FALSE,"COVER";#N/A,#N/A,FALSE,"PF ASSUMPT";#N/A,#N/A,FALSE,"PF EPS";#N/A,#N/A,FALSE,"CASHFLOWS";#N/A,#N/A,FALSE,"BALANCESHEE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PDATESUMMARY" hidden="1">{#N/A,#N/A,FALSE,"FACTSHEETS";#N/A,#N/A,FALSE,"pump";#N/A,#N/A,FALSE,"filter"}</definedName>
    <definedName name="Utilities" hidden="1">{#N/A,#N/A,TRUE,"ProjSum";#N/A,#N/A,TRUE,"DevBud";#N/A,#N/A,TRUE,"Pro Forma"}</definedName>
    <definedName name="Valuation" hidden="1">{#N/A,#N/A,FALSE,"COVER";#N/A,#N/A,FALSE,"ASSUMPTIONS";#N/A,#N/A,FALSE,"EPSMODEL";#N/A,#N/A,FALSE,"CASHFLOWS";#N/A,#N/A,FALSE,"BALANCESHEE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0" hidden="1">#REF!</definedName>
    <definedName name="w" hidden="1">#REF!</definedName>
    <definedName name="WACC">#REF!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r" hidden="1">{#VALUE!,#N/A,FALSE,0;#N/A,#N/A,FALSE,0;#N/A,#N/A,FALSE,0;#N/A,#N/A,FALSE,0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hidden="1">{#N/A,#N/A,FALSE,"II-2 POP.HH";#N/A,#N/A,FALSE,"II-3 AGE.DIST";#N/A,#N/A,FALSE,"II-4 HH.DIST";#N/A,#N/A,FALSE,"II-5 EMP.INDU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hidden="1">{#N/A,#N/A,FALSE,"ZellLurieFinSummary";#N/A,#N/A,FALSE,"FirstCapFinSummary";#N/A,#N/A,FALSE,"ZM I-III Consol FinSummary"}</definedName>
    <definedName name="wrn.2002Budget." hidden="1">{"2002Budget",#N/A,FALSE,"PAYROLL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ess." hidden="1">{"Access",#N/A,FALSE,"Access"}</definedName>
    <definedName name="wrn.Accr_Dil." hidden="1">{#N/A,#N/A,FALSE,"Debt Accr";#N/A,#N/A,FALSE,"Stock Accr";#N/A,#N/A,FALSE,"Debt Stock Accr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ssumptions." hidden="1">{"Assumptions_country",#N/A,FALSE,"Assump";"Assumptions_other",#N/A,FALSE,"Assump"}</definedName>
    <definedName name="wrn.Balance_Sheet." hidden="1">{"One",#N/A,FALSE,"Balance Sheet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ics." hidden="1">{#N/A,#N/A,FALSE,"TSUM";#N/A,#N/A,FALSE,"shares";#N/A,#N/A,FALSE,"earnout";#N/A,#N/A,FALSE,"Heaty";#N/A,#N/A,FALSE,"self-tend";#N/A,#N/A,FALSE,"self-sum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hidden="1">{"Brd Rpt 1",#N/A,FALSE,"Present"}</definedName>
    <definedName name="wrn.bullshit1." hidden="1">{#N/A,#N/A,FALSE,"Sheet1";#N/A,#N/A,FALSE,"Summary";#N/A,#N/A,FALSE,"proj1";#N/A,#N/A,FALSE,"proj2"}</definedName>
    <definedName name="wrn.CAM._.Allocation." hidden="1">{"CAM_Summary",#N/A,FALSE,"CAM Allocation";"CAM1",#N/A,FALSE,"CAM Allocation";"CAM2",#N/A,FALSE,"CAM Allocation";"CAM3",#N/A,FALSE,"CAM Allocation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_.Analysis." hidden="1">{"CF",#N/A,FALSE,"Cash Flow";"RET",#N/A,FALSE,"Returns";"NPV",#N/A,FALSE,"Values";"ASMPT",#N/A,FALSE,"Assumptions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s." hidden="1">{"Checks",#N/A,FALSE,"Checks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hidden="1">{"One",#N/A,FALSE,"Corporate"}</definedName>
    <definedName name="wrn.Crossings." hidden="1">{"One",#N/A,FALSE,"Crossings";"Two",#N/A,FALSE,"Crossings";"Three",#N/A,FALSE,"Crossings";"Fous",#N/A,FALSE,"Crossings";"Five",#N/A,FALSE,"Crossings"}</definedName>
    <definedName name="wrn.data." hidden="1">{"data",#N/A,FALSE,"INPUT"}</definedName>
    <definedName name="wrn.DCF." hidden="1">{#N/A,#N/A,FALSE,"DCF-COM";#N/A,#N/A,FALSE,"VAC-COM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hidden="1">{#N/A,#N/A,FALSE,"pop.hh";#N/A,#N/A,FALSE,"age.dist";#N/A,#N/A,FALSE,"hh.income";#N/A,#N/A,FALSE,"hh.chars"}</definedName>
    <definedName name="wrn.Demos." hidden="1">{#N/A,#N/A,FALSE,"II-2 POP.HH";#N/A,#N/A,FALSE,"II-3 AGE.DIST";#N/A,#N/A,FALSE,"II-4 HH.DIST";#N/A,#N/A,FALSE,"II-5 EMP.INDUS"}</definedName>
    <definedName name="wrn.Depreciation." hidden="1">{"One",#N/A,FALSE,"Depreciation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hidden="1">{"DETAIL1",#N/A,FALSE,"DETAIL";"DETAIL2",#N/A,FALSE,"DETAIL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hidden="1">{"One",#N/A,FALSE,"Financing";"Two",#N/A,FALSE,"Financing";"Three",#N/A,FALSE,"Financing";"Four",#N/A,FALSE,"Financi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eneral." hidden="1">{"Balance",#N/A,FALSE,"General Assumptions";"Cost",#N/A,FALSE,"General Assumptions";"Working",#N/A,FALSE,"General 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hidden="1">{#N/A,#N/A,FALSE,"DEV COSTS";#N/A,#N/A,FALSE,"10-YR C. F.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_.COST." hidden="1">{"COST.PROFIT",#N/A,TRUE,"Cost.profit";"DDCOHEAD",#N/A,TRUE,"D,D&amp;C overhead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V." hidden="1">{"One",#N/A,FALSE,"JV"}</definedName>
    <definedName name="wrn.k" hidden="1">{#N/A,#N/A,FALSE,"AD_Purchase";#N/A,#N/A,FALSE,"Credit";#N/A,#N/A,FALSE,"PF Acquisition";#N/A,#N/A,FALSE,"PF Offering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hidden="1">{#N/A,#N/A,FALSE,"MARKETING I";#N/A,#N/A,FALSE,"MARKETING II";#N/A,#N/A,FALSE,"MARKETING III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hidden="1">{"MINRENT2",#N/A,FALSE,"SCHEDULE B"}</definedName>
    <definedName name="wrn.Mo._.Over._.Mo._.Rev._.Com." hidden="1">{"Mo Over Mo Rev Com",#N/A,FALSE,"Report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_Business." hidden="1">{"One",#N/A,FALSE,"New Business"}</definedName>
    <definedName name="wrn.newest." hidden="1">{#N/A,#N/A,TRUE,"TS";#N/A,#N/A,TRUE,"Combo";#N/A,#N/A,TRUE,"FAIR";#N/A,#N/A,TRUE,"RBC";#N/A,#N/A,TRUE,"xxxx"}</definedName>
    <definedName name="wrn.OCCADJS." hidden="1">{"OCCADJ1",#N/A,FALSE,"OCC ADJ";"OCCADJ2",#N/A,FALSE,"OCC ADJ";"OCCADJ3",#N/A,FALSE,"OCC ADJ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hidden="1">{"PERCENTAGE RENT",#N/A,TRUE,"SCHEDULE B"}</definedName>
    <definedName name="wrn.PL." hidden="1">{"PL",#N/A,FALSE,"TEMPLT3"}</definedName>
    <definedName name="wrn.PorfolioFinancialSummary." hidden="1">{#N/A,#N/A,FALSE,"ZellLurieFinSummary";#N/A,#N/A,FALSE,"FirstCapFinSummary";#N/A,#N/A,FALSE,"ZM I-III Consol FinSummary"}</definedName>
    <definedName name="wrn.print." hidden="1">{"Assump",#N/A,TRUE,"Proforma";"first",#N/A,TRUE,"Proforma";"second",#N/A,TRUE,"Proforma";"lease1",#N/A,TRUE,"Proforma";"lease2",#N/A,TRUE,"Proforma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totypes." hidden="1">{"One",#N/A,FALSE,"Prototypes";"Two",#N/A,FALSE,"Prototypes";"Three",#N/A,FALSE,"Prototypes";"Four",#N/A,FALSE,"Prototypes";"Five",#N/A,FALSE,"Prototypes"}</definedName>
    <definedName name="wrn.PrtAll." hidden="1">{"SEC Statement",#N/A,FALSE,"CFSTMT";"Interest Paid",#N/A,FALSE,"Interest Paid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ATES." hidden="1">{"RATES",#N/A,FALSE,"RECOVERY RATES";"CONTRIBUTIONS",#N/A,FALSE,"RECOVERY RATES";"GLA CATEGORY SUMMARY",#N/A,FALSE,"RECOVERY RATES"}</definedName>
    <definedName name="wrn.RECAPS." hidden="1">{"RECAP1",#N/A,FALSE,"RECAP";"RECAP2",#N/A,FALSE,"RECAP"}</definedName>
    <definedName name="wrn.Regular._.Print.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SHEETS." hidden="1">{#N/A,#N/A,FALSE,"AD_Purch";#N/A,#N/A,FALSE,"Projections";#N/A,#N/A,FALSE,"DCF";#N/A,#N/A,FALSE,"Mkt Val"}</definedName>
    <definedName name="wrn.Repayments." hidden="1">{"One",#N/A,FALSE,"Repayments";"Two",#N/A,FALSE,"Repaym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hidden="1">{"Reserves",#N/A,FALSE,"Reserves";"Reserves_Variance",#N/A,FALSE,"Reserves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oll_Out." hidden="1">{"One",#N/A,FALSE,"Roll-out";"Two",#N/A,FALSE,"Roll-out";"Three",#N/A,FALSE,"Roll-out";"Four",#N/A,FALSE,"Roll-out";"Five",#N/A,FALSE,"Roll-out"}</definedName>
    <definedName name="wrn.RptMRFormat." hidden="1">{"BrdRptMRFormat",#N/A,FALSE,"Presen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ch._.Sel._.Chg." hidden="1">{"Sch Sel Chg",#N/A,FALSE,"Report"}</definedName>
    <definedName name="wrn.Sch._.Sel._.Var." hidden="1">{"Sch Sel Var",#N/A,FALSE,"Report"}</definedName>
    <definedName name="wrn.SCHAs." hidden="1">{"ACCOUNTING COPY",#N/A,FALSE,"SCHEDULE A";"FINANCE COPY",#N/A,FALSE,"SCHEDULE A";"P.L. COPY",#N/A,FALSE,"SCHEDULE 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hidden="1">{#N/A,#N/A,FALSE,"SCHEDULE A";"MINIMUM RENT",#N/A,FALSE,"SCHEDULES B &amp; C";"PERCENTAGE RENT",#N/A,FALSE,"SCHEDULES B &amp; C"}</definedName>
    <definedName name="wrn.Scm." hidden="1">{"Scm",#N/A,FALSE,"SCM";"Scm_Variance",#N/A,FALSE,"SCM"}</definedName>
    <definedName name="wrn.Section._.1." hidden="1">{"KL_View",#N/A,FALSE,"Sum_Forecast";"KL_View",#N/A,FALSE,"New Sum_Forecast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summaryANDbackup." hidden="1">{#N/A,#N/A,FALSE,"Prem_Sum";#N/A,#N/A,FALSE,"Prem"}</definedName>
    <definedName name="wrn.tax." hidden="1">{"tax",#N/A,FALSE,"Tax";"tax_variance",#N/A,FALSE,"Tax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hidden="1">{#N/A,#N/A,FALSE,"SCHEDULE G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hidden="1">{#N/A,#N/A,FALSE,"DEV COSTS";#N/A,#N/A,FALSE,"10-YR C. F.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x" hidden="1">{#N/A,#N/A,FALSE,"LoanAssumptions"}</definedName>
    <definedName name="xcxzc" hidden="1">{#N/A,#N/A,FALSE,"AD_Purchase";#N/A,#N/A,FALSE,"Credit";#N/A,#N/A,FALSE,"PF Acquisition";#N/A,#N/A,FALSE,"PF Offering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hidden="1">{#N/A,"Without ARC",FALSE,"Acquisitions";#N/A,"Original",FALSE,"Acquisitions"}</definedName>
    <definedName name="z" hidden="1">{#N/A,#N/A,FALSE,"Projections";#N/A,#N/A,FALSE,"Multiples Valuation";#N/A,#N/A,FALSE,"LBO";#N/A,#N/A,FALSE,"Multiples_Sensitivity";#N/A,#N/A,FALSE,"Summary"}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scz" hidden="1">{#N/A,#N/A,FALSE,"Pooling";#N/A,#N/A,FALSE,"income";#N/A,#N/A,FALSE,"valuation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10" i="1" l="1"/>
  <c r="C703" i="1"/>
  <c r="N681" i="1"/>
  <c r="C664" i="1"/>
  <c r="M662" i="1"/>
  <c r="M661" i="1"/>
  <c r="M660" i="1"/>
  <c r="M659" i="1"/>
  <c r="M618" i="1"/>
  <c r="M580" i="1"/>
  <c r="C515" i="1"/>
  <c r="C712" i="1" s="1"/>
  <c r="M376" i="1"/>
  <c r="M258" i="1"/>
  <c r="M220" i="1"/>
  <c r="M202" i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8331" uniqueCount="1929">
  <si>
    <t>Property Listing</t>
  </si>
  <si>
    <t>As of December 31, 2025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Sq Ft (000's)</t>
  </si>
  <si>
    <t>Units</t>
  </si>
  <si>
    <t>Outpatient Medical</t>
  </si>
  <si>
    <t>Denali Medical Arts Bldg</t>
  </si>
  <si>
    <t>2925 Debarr Rd</t>
  </si>
  <si>
    <t>Anchorage</t>
  </si>
  <si>
    <t>AK</t>
  </si>
  <si>
    <t>United States</t>
  </si>
  <si>
    <t>Operating</t>
  </si>
  <si>
    <t>N/A</t>
  </si>
  <si>
    <t>HCA</t>
  </si>
  <si>
    <t>Anchorage, AK</t>
  </si>
  <si>
    <t>CVA Building</t>
  </si>
  <si>
    <t>3980 Colonnade Parkway</t>
  </si>
  <si>
    <t>Birmingham</t>
  </si>
  <si>
    <t>AL</t>
  </si>
  <si>
    <t>Tenet Healthcare</t>
  </si>
  <si>
    <t>Birmingham, AL</t>
  </si>
  <si>
    <t>St. Vincent POB I</t>
  </si>
  <si>
    <t>2660 10th Avenue South</t>
  </si>
  <si>
    <t>Ascension Health</t>
  </si>
  <si>
    <t>Pilot Medical Center</t>
  </si>
  <si>
    <t>100 Pilot Medical Drive</t>
  </si>
  <si>
    <t>Fairhope Outpatient Medical Facility</t>
  </si>
  <si>
    <t>411 North Section Street</t>
  </si>
  <si>
    <t>Fairhope</t>
  </si>
  <si>
    <t>Gulf Health Hospitals, Inc.</t>
  </si>
  <si>
    <t>Daphne, AL</t>
  </si>
  <si>
    <t>Foley Venture</t>
  </si>
  <si>
    <t>669 South McKenzie</t>
  </si>
  <si>
    <t>Foley</t>
  </si>
  <si>
    <t>McKesson Corporation</t>
  </si>
  <si>
    <t>Clearview Cancer Institute</t>
  </si>
  <si>
    <t>3601 CCI Drive NW</t>
  </si>
  <si>
    <t>Huntsville</t>
  </si>
  <si>
    <t>Huntsville, AL</t>
  </si>
  <si>
    <t>Northwest Medical Plaza</t>
  </si>
  <si>
    <t>2900 Medical Center Pkwy</t>
  </si>
  <si>
    <t>Bentonville</t>
  </si>
  <si>
    <t>AR</t>
  </si>
  <si>
    <t>Community Health Systems</t>
  </si>
  <si>
    <t>Fayetteville, AR</t>
  </si>
  <si>
    <t>St. Vincent Mercy Cancer Center</t>
  </si>
  <si>
    <t>1455 Higdon Ferry Road</t>
  </si>
  <si>
    <t>Hot Springs</t>
  </si>
  <si>
    <t>CommonSpirit</t>
  </si>
  <si>
    <t>Hot Springs, AR</t>
  </si>
  <si>
    <t>South Campus Medical Building</t>
  </si>
  <si>
    <t>1662 Higdon Ferry Road</t>
  </si>
  <si>
    <t>St. Vincent Mercy Heart &amp; Vascular Center</t>
  </si>
  <si>
    <t>200 Heartcenter Lane</t>
  </si>
  <si>
    <t>St. Vincent Women's Center</t>
  </si>
  <si>
    <t>118 Womens Center Lane</t>
  </si>
  <si>
    <t>Hot Springs Village Medical Building</t>
  </si>
  <si>
    <t>4419 N Highway 7</t>
  </si>
  <si>
    <t>Hot Springs Village</t>
  </si>
  <si>
    <t>Little Rock, AR</t>
  </si>
  <si>
    <t>St. Vincent West Outpatient Medical Facility</t>
  </si>
  <si>
    <t>16221 St Vincent Way</t>
  </si>
  <si>
    <t>Little Rock</t>
  </si>
  <si>
    <t>Parkview Medical Building</t>
  </si>
  <si>
    <t>1 St Vincent Circle</t>
  </si>
  <si>
    <t>Saint Vincent Medical Ctr N</t>
  </si>
  <si>
    <t>2201 Wildwood Ave</t>
  </si>
  <si>
    <t>Sherwood</t>
  </si>
  <si>
    <t>Encompass Health</t>
  </si>
  <si>
    <t>Springdale</t>
  </si>
  <si>
    <t>601 W Maple Ave</t>
  </si>
  <si>
    <t>Avondale Outpatient Medical Facility</t>
  </si>
  <si>
    <t>10815 W. McDowell Road</t>
  </si>
  <si>
    <t>Avondale</t>
  </si>
  <si>
    <t>AZ</t>
  </si>
  <si>
    <t>Phoenix, AZ</t>
  </si>
  <si>
    <t>Price Warner MOB</t>
  </si>
  <si>
    <t>2905 W Warner Rd</t>
  </si>
  <si>
    <t>Chandler</t>
  </si>
  <si>
    <t>HonorHealth - Glendale</t>
  </si>
  <si>
    <t>6220 West Bell Road</t>
  </si>
  <si>
    <t>Glendale</t>
  </si>
  <si>
    <t>HonorHealth</t>
  </si>
  <si>
    <t>Arrowhead Commons</t>
  </si>
  <si>
    <t>18275 North 59th Ave</t>
  </si>
  <si>
    <t>Walgreens Boots Alliance</t>
  </si>
  <si>
    <t>Encompass Vly the Sun</t>
  </si>
  <si>
    <t>13460 N 67th Ave</t>
  </si>
  <si>
    <t>Palm Valley Outpatient Medical Facility</t>
  </si>
  <si>
    <t>13555 W. McDowell Road</t>
  </si>
  <si>
    <t>Goodyear</t>
  </si>
  <si>
    <t>Abrazo Health</t>
  </si>
  <si>
    <t>HonorHealth - Mesa</t>
  </si>
  <si>
    <t>1124 E McKellips Road</t>
  </si>
  <si>
    <t>Mesa</t>
  </si>
  <si>
    <t>East Mesa</t>
  </si>
  <si>
    <t>10238 E Hampton Ave</t>
  </si>
  <si>
    <t>North Mountain Outpatient Medical Facility</t>
  </si>
  <si>
    <t>9250 N. 3rd Street</t>
  </si>
  <si>
    <t>Phoenix</t>
  </si>
  <si>
    <t>HonorHealth Sonoran Ambulatory Center</t>
  </si>
  <si>
    <t>33300 N. 32nd Avenue</t>
  </si>
  <si>
    <t>HonorHealth - 44th Street MOB</t>
  </si>
  <si>
    <t>3303 N 44th Street</t>
  </si>
  <si>
    <t>HonorHealth 44th Street Outpatient Medical</t>
  </si>
  <si>
    <t>3311 N 44th Street</t>
  </si>
  <si>
    <t>Desert Cove Outpatient Medical Facility</t>
  </si>
  <si>
    <t>8962 E Desert Cove Avenue</t>
  </si>
  <si>
    <t>Scottsdale</t>
  </si>
  <si>
    <t>Grayhawk Medical Plaza</t>
  </si>
  <si>
    <t>20401 N 73rd St</t>
  </si>
  <si>
    <t>Scottsdale Gateway MOB</t>
  </si>
  <si>
    <t>9201 East Mountain View Road</t>
  </si>
  <si>
    <t>Osborn Town Center</t>
  </si>
  <si>
    <t>7301 E 2nd St</t>
  </si>
  <si>
    <t>HonorHealth Neuroscience Institute</t>
  </si>
  <si>
    <t>7242 East Osborn Road</t>
  </si>
  <si>
    <t>Medical Plaza II</t>
  </si>
  <si>
    <t>10290 N 92nd St</t>
  </si>
  <si>
    <t>Medical Plaza I</t>
  </si>
  <si>
    <t>10250 N 92nd St</t>
  </si>
  <si>
    <t>Thompson Peak</t>
  </si>
  <si>
    <t>20201 N Scottsdale Healthcare</t>
  </si>
  <si>
    <t>HonorHealth Scottsdale Outpatient Medical Facility</t>
  </si>
  <si>
    <t>20745 N Scottsdale Road</t>
  </si>
  <si>
    <t>Medical Plaza IV</t>
  </si>
  <si>
    <t>10200 N 92nd St</t>
  </si>
  <si>
    <t>HonorHealth - Scottsdale IRF</t>
  </si>
  <si>
    <t>8850 E Pima Center Parkway</t>
  </si>
  <si>
    <t>Medical Plaza III</t>
  </si>
  <si>
    <t>10210 N 92nd St</t>
  </si>
  <si>
    <t>Scottsdale Medical Center</t>
  </si>
  <si>
    <t>3501 N Scottsdale Rd</t>
  </si>
  <si>
    <t>Brentwood MOB</t>
  </si>
  <si>
    <t>2400 Balfour Rd</t>
  </si>
  <si>
    <t>Brentwood</t>
  </si>
  <si>
    <t>CA</t>
  </si>
  <si>
    <t>John Muir Health</t>
  </si>
  <si>
    <t>San Francisco, CA</t>
  </si>
  <si>
    <t>Encino Medical Plaza</t>
  </si>
  <si>
    <t>5400 Balboa Blvd</t>
  </si>
  <si>
    <t>Encino</t>
  </si>
  <si>
    <t>Los Angeles, CA</t>
  </si>
  <si>
    <t>Fresno Surgical Hsp</t>
  </si>
  <si>
    <t>6125 N Fresno St</t>
  </si>
  <si>
    <t>Fresno</t>
  </si>
  <si>
    <t>Physicians Surgery Centers</t>
  </si>
  <si>
    <t>Fresno, CA</t>
  </si>
  <si>
    <t>Mission Oaks</t>
  </si>
  <si>
    <t>15400 National Ave</t>
  </si>
  <si>
    <t>Los Gatos</t>
  </si>
  <si>
    <t>San Jose, CA</t>
  </si>
  <si>
    <t>Innovation</t>
  </si>
  <si>
    <t>15025 Innovation Dr</t>
  </si>
  <si>
    <t>San Diego</t>
  </si>
  <si>
    <t>San Diego, CA</t>
  </si>
  <si>
    <t>Alexian Brothers MOB I</t>
  </si>
  <si>
    <t>175 N Jackson Ave</t>
  </si>
  <si>
    <t>San Jose</t>
  </si>
  <si>
    <t>Shell Ridge Plaza-Bldg 108</t>
  </si>
  <si>
    <t>108 La Casa Via</t>
  </si>
  <si>
    <t>Walnut Creek</t>
  </si>
  <si>
    <t>Shell Ridge Plaza-Bldg 114</t>
  </si>
  <si>
    <t>114 La Casa Via</t>
  </si>
  <si>
    <t>Shell Ridge Plaza-Bldg 110</t>
  </si>
  <si>
    <t>110 La Casa Via</t>
  </si>
  <si>
    <t>Shell Ridge Plaza-Bldg 106</t>
  </si>
  <si>
    <t>106 La Casa Via</t>
  </si>
  <si>
    <t>Shell Ridge Plaza-Bldg 112</t>
  </si>
  <si>
    <t>112 La Casa Via</t>
  </si>
  <si>
    <t>West Hills MOB</t>
  </si>
  <si>
    <t>23101 Sherman Place</t>
  </si>
  <si>
    <t>West Hills</t>
  </si>
  <si>
    <t>UCLA Health</t>
  </si>
  <si>
    <t>Woodlake MOB</t>
  </si>
  <si>
    <t>7320 Woodlake Ave</t>
  </si>
  <si>
    <t>Aurora Aspen Peak MOB</t>
  </si>
  <si>
    <t>1421 S Potomac St</t>
  </si>
  <si>
    <t>Aurora</t>
  </si>
  <si>
    <t>CO</t>
  </si>
  <si>
    <t>Denver, CO</t>
  </si>
  <si>
    <t>Aurora Timber Ridge MOB</t>
  </si>
  <si>
    <t>1444 S Potomac St</t>
  </si>
  <si>
    <t>Aurora Cherry Creek MOB</t>
  </si>
  <si>
    <t>1411 S Potomac St</t>
  </si>
  <si>
    <t>Galen Aurora</t>
  </si>
  <si>
    <t>1650 S Potomac St</t>
  </si>
  <si>
    <t>Encompass Colorado Springs</t>
  </si>
  <si>
    <t>325 S Parkside Dr</t>
  </si>
  <si>
    <t>Colorado Springs</t>
  </si>
  <si>
    <t>Colorado Springs, CO</t>
  </si>
  <si>
    <t>Briargate MOB</t>
  </si>
  <si>
    <t>4110 Briargate Pkwy</t>
  </si>
  <si>
    <t>University of Colorado Health</t>
  </si>
  <si>
    <t>Rocky Mountain Cancer Center</t>
  </si>
  <si>
    <t>1800 Williams St</t>
  </si>
  <si>
    <t>Denver</t>
  </si>
  <si>
    <t>Denver, Swedish 1</t>
  </si>
  <si>
    <t>601 E Hampden Ave</t>
  </si>
  <si>
    <t>Englewood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Meridian</t>
  </si>
  <si>
    <t>11045 Lansing Circle</t>
  </si>
  <si>
    <t>Peak One ASC</t>
  </si>
  <si>
    <t>350 Peak One Drive</t>
  </si>
  <si>
    <t>Frisco</t>
  </si>
  <si>
    <t>Non-NIC</t>
  </si>
  <si>
    <t>Panorama Highlands Ranch</t>
  </si>
  <si>
    <t>1060 Plaza Drive</t>
  </si>
  <si>
    <t>Highlands Ranch</t>
  </si>
  <si>
    <t>Ponorama Orthopedics</t>
  </si>
  <si>
    <t>Arete Surgical Center</t>
  </si>
  <si>
    <t>4397 Ronald Reagan Blvd</t>
  </si>
  <si>
    <t>Johnstown</t>
  </si>
  <si>
    <t>Banner Health</t>
  </si>
  <si>
    <t>Fort Collins, CO</t>
  </si>
  <si>
    <t>Denver, Southwest 2</t>
  </si>
  <si>
    <t>6179 S Balsam Wy</t>
  </si>
  <si>
    <t>Littleton</t>
  </si>
  <si>
    <t>Denver, Southwest 1</t>
  </si>
  <si>
    <t>6169 S Balsam Wy</t>
  </si>
  <si>
    <t>Evergreen at Sky Ridge</t>
  </si>
  <si>
    <t>10107 Ridgegate Pkwy</t>
  </si>
  <si>
    <t>Lone Tree</t>
  </si>
  <si>
    <t>Pinnacle at Ridgegate</t>
  </si>
  <si>
    <t>10535 Park Meadows Blvd</t>
  </si>
  <si>
    <t>Aspen at Sky Ridge</t>
  </si>
  <si>
    <t>10103 Ridgegate Pkwy</t>
  </si>
  <si>
    <t>Conifer at Sky Ridge</t>
  </si>
  <si>
    <t>10099 Ridgegate Pkwy</t>
  </si>
  <si>
    <t>Thornton MOB</t>
  </si>
  <si>
    <t>9195 Grant St</t>
  </si>
  <si>
    <t>Thornton</t>
  </si>
  <si>
    <t>Thornton Neighborhood Health Clinic</t>
  </si>
  <si>
    <t>4075 East 128th Avenue</t>
  </si>
  <si>
    <t>ProHealth Outpatient Medical Facility</t>
  </si>
  <si>
    <t>515 Middle Turnpike West</t>
  </si>
  <si>
    <t>Manchester</t>
  </si>
  <si>
    <t>CT</t>
  </si>
  <si>
    <t>06042</t>
  </si>
  <si>
    <t>UnitedHealth Group Incorporated</t>
  </si>
  <si>
    <t>Hartford, CT</t>
  </si>
  <si>
    <t>Hartford HealthCare Cancer Institute</t>
  </si>
  <si>
    <t>376 Tolland Turnpike</t>
  </si>
  <si>
    <t>Hartford HealthCare (CT)</t>
  </si>
  <si>
    <t>East Point 360 MOB</t>
  </si>
  <si>
    <t>360 Tolland Turnpike</t>
  </si>
  <si>
    <t>Outpatient Medical - Joint Venture</t>
  </si>
  <si>
    <t>New Britain Medical Building</t>
  </si>
  <si>
    <t>440 New Britain Avenue</t>
  </si>
  <si>
    <t>Plainville</t>
  </si>
  <si>
    <t>Medical Arts Center at Hartford</t>
  </si>
  <si>
    <t>201 N Mountain Road</t>
  </si>
  <si>
    <t>Eden Hill Medical Center</t>
  </si>
  <si>
    <t>200 Banning Street</t>
  </si>
  <si>
    <t>Dover</t>
  </si>
  <si>
    <t>DE</t>
  </si>
  <si>
    <t>Dover, DE</t>
  </si>
  <si>
    <t>JFK 160 MOB</t>
  </si>
  <si>
    <t>160 John F Kennedy Dr</t>
  </si>
  <si>
    <t>Atlantis</t>
  </si>
  <si>
    <t>FL</t>
  </si>
  <si>
    <t>Miami, FL</t>
  </si>
  <si>
    <t>Atlantis MOB 3</t>
  </si>
  <si>
    <t>5511 S Congress Ave</t>
  </si>
  <si>
    <t>Atlantis MOB 2</t>
  </si>
  <si>
    <t>5507 S Congress Ave</t>
  </si>
  <si>
    <t>JFK Medical Center Medical Building</t>
  </si>
  <si>
    <t>5401 S. Congress Avenue</t>
  </si>
  <si>
    <t>Redevelopment</t>
  </si>
  <si>
    <t>TGH Brandon Healthplex</t>
  </si>
  <si>
    <t>10740 Palm River Rd</t>
  </si>
  <si>
    <t>Brandon</t>
  </si>
  <si>
    <t>Tampa General Hospital (FL)</t>
  </si>
  <si>
    <t>Tampa, FL</t>
  </si>
  <si>
    <t>Brandon Medical Center</t>
  </si>
  <si>
    <t>284 South Moon Ave</t>
  </si>
  <si>
    <t>Development</t>
  </si>
  <si>
    <t>Oak Hill MOB</t>
  </si>
  <si>
    <t>11371 Cortez Blvd</t>
  </si>
  <si>
    <t>Brooksville</t>
  </si>
  <si>
    <t>21st Century Radiation Oncology - Englewood</t>
  </si>
  <si>
    <t>720 Doctors Drive</t>
  </si>
  <si>
    <t>Sarasota, FL</t>
  </si>
  <si>
    <t>Englewood MOB</t>
  </si>
  <si>
    <t>779 Medical Dr</t>
  </si>
  <si>
    <t>UF Health North Medical Building</t>
  </si>
  <si>
    <t>15255 Max Leggett Parkway</t>
  </si>
  <si>
    <t>Jacksonville</t>
  </si>
  <si>
    <t>Univ Florida Health</t>
  </si>
  <si>
    <t>Jacksonville, FL</t>
  </si>
  <si>
    <t>Oak Medical Plaza 1</t>
  </si>
  <si>
    <t>800 W Oak St</t>
  </si>
  <si>
    <t>Kissimmee</t>
  </si>
  <si>
    <t>Orlando, FL</t>
  </si>
  <si>
    <t>Oak Medical Plaza 2</t>
  </si>
  <si>
    <t>800 N Rose Ave</t>
  </si>
  <si>
    <t>Osceola Medical Arts</t>
  </si>
  <si>
    <t>720 W Oak St</t>
  </si>
  <si>
    <t>Oaks Medical Building</t>
  </si>
  <si>
    <t>8550 NE 138th Lane</t>
  </si>
  <si>
    <t>Lady Lake</t>
  </si>
  <si>
    <t>AdventHealth</t>
  </si>
  <si>
    <t>The Villages, FL</t>
  </si>
  <si>
    <t>JFK Cancer Center</t>
  </si>
  <si>
    <t>4685 S Congress Ave</t>
  </si>
  <si>
    <t>Lake Worth</t>
  </si>
  <si>
    <t>Northwest MOB - Margate</t>
  </si>
  <si>
    <t>2825 N State Rd 7</t>
  </si>
  <si>
    <t>Margate</t>
  </si>
  <si>
    <t>Mercy MOB 1</t>
  </si>
  <si>
    <t>3661 S Miami Ave</t>
  </si>
  <si>
    <t>Miami</t>
  </si>
  <si>
    <t>Mercy MOB 2</t>
  </si>
  <si>
    <t>3659 S Miami Ave</t>
  </si>
  <si>
    <t>Kendall Atrium</t>
  </si>
  <si>
    <t>11760 Bird Rd</t>
  </si>
  <si>
    <t>Santa Rosa</t>
  </si>
  <si>
    <t>5992 Berryhill Rd</t>
  </si>
  <si>
    <t>Milton</t>
  </si>
  <si>
    <t>Pensacola, FL</t>
  </si>
  <si>
    <t>Naples-Pine Ridge</t>
  </si>
  <si>
    <t>6101 Pine Ridge</t>
  </si>
  <si>
    <t>Naples</t>
  </si>
  <si>
    <t>Naples, FL</t>
  </si>
  <si>
    <t>Naples-Collier</t>
  </si>
  <si>
    <t>8340 Collier Blvd</t>
  </si>
  <si>
    <t>Raulerson MOB</t>
  </si>
  <si>
    <t>1812 US Hwy 441 N</t>
  </si>
  <si>
    <t>Okeechobee</t>
  </si>
  <si>
    <t>Orange Park MOB</t>
  </si>
  <si>
    <t>1825 Kingsley Ave</t>
  </si>
  <si>
    <t>Orange Park</t>
  </si>
  <si>
    <t>Medical Village at Maitland</t>
  </si>
  <si>
    <t>7900 Forest City Road</t>
  </si>
  <si>
    <t>Orlando</t>
  </si>
  <si>
    <t>Lucerne Medical Plaza</t>
  </si>
  <si>
    <t>100 W Gore St</t>
  </si>
  <si>
    <t>Orlando Health</t>
  </si>
  <si>
    <t>PACE</t>
  </si>
  <si>
    <t>3754 Hwy 90</t>
  </si>
  <si>
    <t>Pace</t>
  </si>
  <si>
    <t>Westside MOB</t>
  </si>
  <si>
    <t>350 NW 84th Ave</t>
  </si>
  <si>
    <t>Plantation</t>
  </si>
  <si>
    <t>Westside Medical Plaza</t>
  </si>
  <si>
    <t>8251 W Broward Blvd</t>
  </si>
  <si>
    <t>Murdock Surgery Center</t>
  </si>
  <si>
    <t>1400 Education Way</t>
  </si>
  <si>
    <t>Port Charlotte</t>
  </si>
  <si>
    <t>Punta Gorda, FL</t>
  </si>
  <si>
    <t>Punta Gorda</t>
  </si>
  <si>
    <t>713 E Marion Ave</t>
  </si>
  <si>
    <t>Bayfront Medical Plaza</t>
  </si>
  <si>
    <t>603 7th Street South</t>
  </si>
  <si>
    <t>St. Petersburg</t>
  </si>
  <si>
    <t>21st Century Radiation Oncology - Venice</t>
  </si>
  <si>
    <t>901 South Tamiami Trail</t>
  </si>
  <si>
    <t>Venice</t>
  </si>
  <si>
    <t>GenesisCare</t>
  </si>
  <si>
    <t>Wesley Chapel Medical Building II</t>
  </si>
  <si>
    <t>2590 Healing Way</t>
  </si>
  <si>
    <t>Wesley Chapel</t>
  </si>
  <si>
    <t>Yulee Outpatient Medical Facility</t>
  </si>
  <si>
    <t>251 Breezeway Street</t>
  </si>
  <si>
    <t>Yulee</t>
  </si>
  <si>
    <t>Atlanta Hospital</t>
  </si>
  <si>
    <t>705 Juniper St NE</t>
  </si>
  <si>
    <t>Atlanta</t>
  </si>
  <si>
    <t>GA</t>
  </si>
  <si>
    <t>Select Medical</t>
  </si>
  <si>
    <t>Atlanta, GA</t>
  </si>
  <si>
    <t>Peachtree Dunwoody Medical Center</t>
  </si>
  <si>
    <t>5505 Peachtree Dunwoody Road</t>
  </si>
  <si>
    <t>Northside Hospital (GA)</t>
  </si>
  <si>
    <t>Northside Center Pointe</t>
  </si>
  <si>
    <t>1100 Johnson Ferry</t>
  </si>
  <si>
    <t>Northside Medical Midtown</t>
  </si>
  <si>
    <t>1110 West Peachtree Street NW</t>
  </si>
  <si>
    <t>Northside Medical Buford</t>
  </si>
  <si>
    <t>2800 Buford Dr</t>
  </si>
  <si>
    <t>Buford</t>
  </si>
  <si>
    <t>Cherokee MOB III</t>
  </si>
  <si>
    <t xml:space="preserve">430 Northside Cherokee Blvd	</t>
  </si>
  <si>
    <t>Canton</t>
  </si>
  <si>
    <t>Forsyth MOB VI</t>
  </si>
  <si>
    <t>2500 Howard Farm Dr</t>
  </si>
  <si>
    <t>Cumming</t>
  </si>
  <si>
    <t>Hudgens Professional Building</t>
  </si>
  <si>
    <t>3855 Pleasant Hill Road</t>
  </si>
  <si>
    <t>Duluth</t>
  </si>
  <si>
    <t>Gwinnett 500 Building</t>
  </si>
  <si>
    <t>500 Medical Center Boulevard</t>
  </si>
  <si>
    <t>Lawrenceville</t>
  </si>
  <si>
    <t>Gwinnett Physicians Center</t>
  </si>
  <si>
    <t>631 Professional Drive</t>
  </si>
  <si>
    <t>Pooler Medical Center</t>
  </si>
  <si>
    <t>500 Mosaic Circle</t>
  </si>
  <si>
    <t>Pooler</t>
  </si>
  <si>
    <t>Savannah, GA</t>
  </si>
  <si>
    <t>The Medical Quarters of North Atlanta</t>
  </si>
  <si>
    <t>5555 Peachtree Dunwoody Road</t>
  </si>
  <si>
    <t>Sandy Springs</t>
  </si>
  <si>
    <t>Savannah MOB</t>
  </si>
  <si>
    <t>4790 Waters Ave</t>
  </si>
  <si>
    <t>Savannah</t>
  </si>
  <si>
    <t>Statesboro</t>
  </si>
  <si>
    <t>1497 Fair Rd</t>
  </si>
  <si>
    <t>Northside Cherokee-Town Lake</t>
  </si>
  <si>
    <t>900 Towne Lake Parkway</t>
  </si>
  <si>
    <t>Woodstock</t>
  </si>
  <si>
    <t>Coralville</t>
  </si>
  <si>
    <t>2769 Heartland Drive</t>
  </si>
  <si>
    <t>IA</t>
  </si>
  <si>
    <t>University of Iowa Health</t>
  </si>
  <si>
    <t>Iowa City, IA</t>
  </si>
  <si>
    <t>Arlington Heights</t>
  </si>
  <si>
    <t>1100 West Central Rd</t>
  </si>
  <si>
    <t>IL</t>
  </si>
  <si>
    <t>NorthShore Univ Health System</t>
  </si>
  <si>
    <t>Chicago, IL</t>
  </si>
  <si>
    <t>Remington Medical Commons</t>
  </si>
  <si>
    <t>329 Remington Blvd</t>
  </si>
  <si>
    <t>Bolingbrook</t>
  </si>
  <si>
    <t>Bolingbrook MOB</t>
  </si>
  <si>
    <t>396 Remington Blvd</t>
  </si>
  <si>
    <t>AMITA Health</t>
  </si>
  <si>
    <t>Randall Road Outpatient Medical Facility</t>
  </si>
  <si>
    <t>1710 N Randall Road</t>
  </si>
  <si>
    <t>Elgin</t>
  </si>
  <si>
    <t>Laurel Terrace</t>
  </si>
  <si>
    <t>1777 Green Bay Rd</t>
  </si>
  <si>
    <t>Highland Park</t>
  </si>
  <si>
    <t>Lockport Crossing</t>
  </si>
  <si>
    <t>1206 E 9th St</t>
  </si>
  <si>
    <t>Lockport</t>
  </si>
  <si>
    <t>DuPage Medical Group</t>
  </si>
  <si>
    <t>Marion MOB</t>
  </si>
  <si>
    <t>3331 W Deyoung St</t>
  </si>
  <si>
    <t>Marion</t>
  </si>
  <si>
    <t>Deaconess Health System</t>
  </si>
  <si>
    <t>Carbondale, IL</t>
  </si>
  <si>
    <t>Marion MOB II</t>
  </si>
  <si>
    <t>3329 W DeYoung St</t>
  </si>
  <si>
    <t>Palos Heights Surgery Center</t>
  </si>
  <si>
    <t>7340 W. College Drive</t>
  </si>
  <si>
    <t>Palos Heights</t>
  </si>
  <si>
    <t>Regent Surgical Health</t>
  </si>
  <si>
    <t>Valley West Hospital Outpatient Medical Facility</t>
  </si>
  <si>
    <t>1310 N Main Street</t>
  </si>
  <si>
    <t>Sandwich</t>
  </si>
  <si>
    <t>Northwestern Medicine (IL)</t>
  </si>
  <si>
    <t>IU Health - 500 Landmark</t>
  </si>
  <si>
    <t>500 Landmark Ave</t>
  </si>
  <si>
    <t>Bloomington</t>
  </si>
  <si>
    <t>IN</t>
  </si>
  <si>
    <t>IU Health</t>
  </si>
  <si>
    <t>Bloomington, IN</t>
  </si>
  <si>
    <t>IU Health Orthopedic and Sports Medicine</t>
  </si>
  <si>
    <t>2605 E Creek's Edge Drive</t>
  </si>
  <si>
    <t>IU Health - 550 Landmark</t>
  </si>
  <si>
    <t>550 Landmark Ave</t>
  </si>
  <si>
    <t>IU Health - 574 Landmark</t>
  </si>
  <si>
    <t>574 Landmark Ave</t>
  </si>
  <si>
    <t>Eye Center of Southern Indiana</t>
  </si>
  <si>
    <t>1011 W. 2nd Street</t>
  </si>
  <si>
    <t>St. Vincent Carmel Women's Center</t>
  </si>
  <si>
    <t>13420 North Meridian Street</t>
  </si>
  <si>
    <t>Carmel</t>
  </si>
  <si>
    <t>Indianapolis, IN</t>
  </si>
  <si>
    <t>Carmel Medical Pavilion</t>
  </si>
  <si>
    <t>13431 Old Meridian Street</t>
  </si>
  <si>
    <t>St. Vincent Fishers Medical Center</t>
  </si>
  <si>
    <t>13914 Southeastern Parkway</t>
  </si>
  <si>
    <t>Fishers</t>
  </si>
  <si>
    <t>Indiana American 4</t>
  </si>
  <si>
    <t>549 E. County Rd</t>
  </si>
  <si>
    <t>Greenwood</t>
  </si>
  <si>
    <t>Indiana American 2</t>
  </si>
  <si>
    <t>533 E. County Rd</t>
  </si>
  <si>
    <t>Community Health Network (IN)</t>
  </si>
  <si>
    <t>Indiana American 3</t>
  </si>
  <si>
    <t>521 E. County Rd</t>
  </si>
  <si>
    <t>Atlantic Medical Imaging, LLC</t>
  </si>
  <si>
    <t>Methodist Sports</t>
  </si>
  <si>
    <t>1401, 1405, 1411 W. County Line Rd</t>
  </si>
  <si>
    <t>8920 Southpointe</t>
  </si>
  <si>
    <t>8920 Southpointe Dr</t>
  </si>
  <si>
    <t>Indianapolis</t>
  </si>
  <si>
    <t>Professional Center II</t>
  </si>
  <si>
    <t>5255 E Stop 11 Rd</t>
  </si>
  <si>
    <t>Franciscan Alliance</t>
  </si>
  <si>
    <t>St. Vincent Building</t>
  </si>
  <si>
    <t>250 West 96th Street</t>
  </si>
  <si>
    <t>The Care Group</t>
  </si>
  <si>
    <t>10590 N Meridian St</t>
  </si>
  <si>
    <t>Unity Faith, Hope, and Love</t>
  </si>
  <si>
    <t>1425 Unity Place</t>
  </si>
  <si>
    <t>Lafayette</t>
  </si>
  <si>
    <t>Lafayette, IN</t>
  </si>
  <si>
    <t>Unity Medical Pavilion</t>
  </si>
  <si>
    <t>1345 Unity Place</t>
  </si>
  <si>
    <t>Unity Immediate Care and OCC</t>
  </si>
  <si>
    <t>1321 S Creasy Lane</t>
  </si>
  <si>
    <t>Unity ASC, Imaging &amp; MOB</t>
  </si>
  <si>
    <t>1411 S Creasy Lane</t>
  </si>
  <si>
    <t>Mooresville Professional Ctr</t>
  </si>
  <si>
    <t>1215 Hadley Rd</t>
  </si>
  <si>
    <t>Mooresville</t>
  </si>
  <si>
    <t>Ascension St. Vincent Cancer Center</t>
  </si>
  <si>
    <t>3699 Epworth Road</t>
  </si>
  <si>
    <t>Newburgh</t>
  </si>
  <si>
    <t>Evansville, IN</t>
  </si>
  <si>
    <t>Deaconess MOB</t>
  </si>
  <si>
    <t>4015 Gateway Blvd</t>
  </si>
  <si>
    <t>Michigan Rd MOB</t>
  </si>
  <si>
    <t>10801 N Michigan Rd</t>
  </si>
  <si>
    <t>Zionsville</t>
  </si>
  <si>
    <t>Providence Medical Imaging Cnt</t>
  </si>
  <si>
    <t>11011 Haskell Ave</t>
  </si>
  <si>
    <t>Kansas City</t>
  </si>
  <si>
    <t>KS</t>
  </si>
  <si>
    <t>Prime Healthcare</t>
  </si>
  <si>
    <t>Kansas City, MO</t>
  </si>
  <si>
    <t>5525 Medical</t>
  </si>
  <si>
    <t>5525 W 119th Street</t>
  </si>
  <si>
    <t>Overland Park</t>
  </si>
  <si>
    <t>Menorah</t>
  </si>
  <si>
    <t>12140 Nall Ave</t>
  </si>
  <si>
    <t>Mid America Rehab Hsp</t>
  </si>
  <si>
    <t>5701 W 110th St</t>
  </si>
  <si>
    <t>Wesley Clinic</t>
  </si>
  <si>
    <t>550 N Hillside St</t>
  </si>
  <si>
    <t>Wichita</t>
  </si>
  <si>
    <t>Wichita, KS</t>
  </si>
  <si>
    <t>Wesley Woodlawn MOB</t>
  </si>
  <si>
    <t>2610 North Woodlawn</t>
  </si>
  <si>
    <t>Lexington Surgery Center</t>
  </si>
  <si>
    <t>1451 Harrodsburg Road</t>
  </si>
  <si>
    <t>Lexington</t>
  </si>
  <si>
    <t>KY</t>
  </si>
  <si>
    <t>Lexington, KY</t>
  </si>
  <si>
    <t>St Joseph - Lexington</t>
  </si>
  <si>
    <t>160 N Eagle Creek Dr</t>
  </si>
  <si>
    <t>St. Joseph Office Park</t>
  </si>
  <si>
    <t>1401 Harrodsburg Road</t>
  </si>
  <si>
    <t>Audubon West</t>
  </si>
  <si>
    <t>2355 Poplar Level Rd</t>
  </si>
  <si>
    <t>Louisville</t>
  </si>
  <si>
    <t>Norton Healthcare</t>
  </si>
  <si>
    <t>Louisville, KY</t>
  </si>
  <si>
    <t>St. Matthews Medical Plaza III</t>
  </si>
  <si>
    <t>4123 Dutchmans Ln</t>
  </si>
  <si>
    <t>Springs MOB 1</t>
  </si>
  <si>
    <t>6400 Dutchmans Pkwy</t>
  </si>
  <si>
    <t>UofL Health, Plaza II</t>
  </si>
  <si>
    <t>250 E Liberty Street</t>
  </si>
  <si>
    <t>Univ of Louisville Health</t>
  </si>
  <si>
    <t>The Springs</t>
  </si>
  <si>
    <t>950 Breckenridge Ln</t>
  </si>
  <si>
    <t>Northeast MOB</t>
  </si>
  <si>
    <t>2401 Terra Crossing Blvd</t>
  </si>
  <si>
    <t>Premier Surgery Center of Louisville</t>
  </si>
  <si>
    <t>2511 Terra Crossing Blvd</t>
  </si>
  <si>
    <t>Audubon East</t>
  </si>
  <si>
    <t>3 Audubon Plaza Dr</t>
  </si>
  <si>
    <t>UofL Health - East</t>
  </si>
  <si>
    <t>3920 Dutchmans Lane</t>
  </si>
  <si>
    <t>UofL Health Mary &amp; Elizabeth MOB III</t>
  </si>
  <si>
    <t>4500 Churchman Avenue</t>
  </si>
  <si>
    <t>Gray Street MOB</t>
  </si>
  <si>
    <t>210 E Gray St</t>
  </si>
  <si>
    <t>UofL Health Mary &amp; Elizabeth MOB II</t>
  </si>
  <si>
    <t>1900 Bluegrass Avenue</t>
  </si>
  <si>
    <t>UofL Health - OCC</t>
  </si>
  <si>
    <t>225 Abraham Flexner Way</t>
  </si>
  <si>
    <t>St. Matthews Medical Plaza IV</t>
  </si>
  <si>
    <t>4121 Dutchmans Ln</t>
  </si>
  <si>
    <t>UofL Health, Plaza I</t>
  </si>
  <si>
    <t>100 E Liberty Street</t>
  </si>
  <si>
    <t>St. Matthews Medical Plaza I</t>
  </si>
  <si>
    <t>3999 Dutchmans Ln</t>
  </si>
  <si>
    <t>UofL Health Mary &amp; Elizabeth MOB I</t>
  </si>
  <si>
    <t>4402 Churchman Avenue</t>
  </si>
  <si>
    <t>Springs MOB 2</t>
  </si>
  <si>
    <t>6420 Dutchmans Pkwy</t>
  </si>
  <si>
    <t>St. Matthews Medical Plaza II</t>
  </si>
  <si>
    <t>3991 Dutchmans Lane</t>
  </si>
  <si>
    <t>Lakeview Medical Pavilion</t>
  </si>
  <si>
    <t>5025 Keystone Blvd</t>
  </si>
  <si>
    <t>Covington</t>
  </si>
  <si>
    <t>LA</t>
  </si>
  <si>
    <t>LCMC Health</t>
  </si>
  <si>
    <t>New Orleans, LA</t>
  </si>
  <si>
    <t>James Devin Moncus Building</t>
  </si>
  <si>
    <t>4809 Ambassador Caffery Pkwy</t>
  </si>
  <si>
    <t>Franciscan Missionaries of Our Lady Health (LA)</t>
  </si>
  <si>
    <t>Lafayette, LA</t>
  </si>
  <si>
    <t>Crescent City Surgical Centre</t>
  </si>
  <si>
    <t>3017 Galleria Drive</t>
  </si>
  <si>
    <t>Metairie</t>
  </si>
  <si>
    <t>Zachary Medical</t>
  </si>
  <si>
    <t>4845 Main St</t>
  </si>
  <si>
    <t>Zachary</t>
  </si>
  <si>
    <t>Moreau Physical Therapy</t>
  </si>
  <si>
    <t>Baton Rouge, LA</t>
  </si>
  <si>
    <t>725 Concord</t>
  </si>
  <si>
    <t>725 Concord Avenue</t>
  </si>
  <si>
    <t>Cambridge</t>
  </si>
  <si>
    <t>MA</t>
  </si>
  <si>
    <t>02138</t>
  </si>
  <si>
    <t>Mount Auburn Hospital</t>
  </si>
  <si>
    <t>Boston, MA</t>
  </si>
  <si>
    <t>MedStar Stephen's Crossing</t>
  </si>
  <si>
    <t>13950 Brandywine Road</t>
  </si>
  <si>
    <t>Brandywine</t>
  </si>
  <si>
    <t>MD</t>
  </si>
  <si>
    <t>MedStar Health (MD)</t>
  </si>
  <si>
    <t>Washington, DC</t>
  </si>
  <si>
    <t>Dorsey Hall</t>
  </si>
  <si>
    <t>9501 Old Annapolis Rd</t>
  </si>
  <si>
    <t>Ellicott City</t>
  </si>
  <si>
    <t>Baltimore, MD</t>
  </si>
  <si>
    <t>Doctors Community Hospital POB</t>
  </si>
  <si>
    <t>8116 Good Luck Road</t>
  </si>
  <si>
    <t>Lanham</t>
  </si>
  <si>
    <t>Luminis Health</t>
  </si>
  <si>
    <t>St Joseph - Towson</t>
  </si>
  <si>
    <t>7501 Osler Dr</t>
  </si>
  <si>
    <t>Towson</t>
  </si>
  <si>
    <t>University of Maryland Medical</t>
  </si>
  <si>
    <t>Cambridge Professional Center</t>
  </si>
  <si>
    <t>3510 Old Washington Road</t>
  </si>
  <si>
    <t>Waldorf</t>
  </si>
  <si>
    <t>Southern Maine Physicians</t>
  </si>
  <si>
    <t>9 HealthCare Drive</t>
  </si>
  <si>
    <t>Biddeford</t>
  </si>
  <si>
    <t>ME</t>
  </si>
  <si>
    <t>04005</t>
  </si>
  <si>
    <t>Portland, ME</t>
  </si>
  <si>
    <t>Mid Coast Hospital Outpatient Medical Facility</t>
  </si>
  <si>
    <t>81 Medical Center Drive</t>
  </si>
  <si>
    <t>Brunswick</t>
  </si>
  <si>
    <t>04011</t>
  </si>
  <si>
    <t>MaineHealth</t>
  </si>
  <si>
    <t>InterMed MOB</t>
  </si>
  <si>
    <t>84 Marginal Way</t>
  </si>
  <si>
    <t>Portland</t>
  </si>
  <si>
    <t>04101</t>
  </si>
  <si>
    <t>Intermed</t>
  </si>
  <si>
    <t>Bay City Outpatient Medical Facility</t>
  </si>
  <si>
    <t>4 Columbus Avenue</t>
  </si>
  <si>
    <t>Bay City</t>
  </si>
  <si>
    <t>MI</t>
  </si>
  <si>
    <t>McLaren Healthcare</t>
  </si>
  <si>
    <t>Bay City, MI</t>
  </si>
  <si>
    <t>Healthpark Surgery Center</t>
  </si>
  <si>
    <t>600 Health Park Blvd</t>
  </si>
  <si>
    <t>Grand Blanc</t>
  </si>
  <si>
    <t>Flint, MI</t>
  </si>
  <si>
    <t>Beaumont Grosse Pointe Outpatient Medical Facility</t>
  </si>
  <si>
    <t>16815 E Jefferson Avenue</t>
  </si>
  <si>
    <t>Gross Pointe</t>
  </si>
  <si>
    <t>Beaumont Health</t>
  </si>
  <si>
    <t>Detroit, MI</t>
  </si>
  <si>
    <t>Burns Professional Office Building</t>
  </si>
  <si>
    <t>560 W. Mitchell St</t>
  </si>
  <si>
    <t>Petoskey</t>
  </si>
  <si>
    <t>Beaumont Health &amp; Wellness Center</t>
  </si>
  <si>
    <t>1555 South Boulevard East</t>
  </si>
  <si>
    <t>Rochester Hills</t>
  </si>
  <si>
    <t>Beaumont Physician Office Building</t>
  </si>
  <si>
    <t>44344 Dequindre Road</t>
  </si>
  <si>
    <t>Sterling Heights</t>
  </si>
  <si>
    <t>Copper Ridge ASC Condos</t>
  </si>
  <si>
    <t>4100 Park Forest Drive #1</t>
  </si>
  <si>
    <t>Traverse City</t>
  </si>
  <si>
    <t>Munson Healthcare (MI)</t>
  </si>
  <si>
    <t>Traverse City, MI</t>
  </si>
  <si>
    <t>Copper Ridge ASC Condo Unit 4</t>
  </si>
  <si>
    <t>4100 Park Forest Drive #4</t>
  </si>
  <si>
    <t>Apple Valley Medical Center</t>
  </si>
  <si>
    <t>14655 Galaxie Avenue</t>
  </si>
  <si>
    <t>Apple Valley</t>
  </si>
  <si>
    <t>MN</t>
  </si>
  <si>
    <t>Allina Health</t>
  </si>
  <si>
    <t>Minneapolis, MN</t>
  </si>
  <si>
    <t>Burnsville 305</t>
  </si>
  <si>
    <t>305 E Nicollet Blvd</t>
  </si>
  <si>
    <t>Burnsville</t>
  </si>
  <si>
    <t>Fairview Health Services</t>
  </si>
  <si>
    <t>Burnsville 303</t>
  </si>
  <si>
    <t>303 E Nicollet Blvd</t>
  </si>
  <si>
    <t>TCO Burnsville</t>
  </si>
  <si>
    <t>1000 140th St</t>
  </si>
  <si>
    <t>University of Minnesota Health</t>
  </si>
  <si>
    <t>Ridges Pondview Medical Center</t>
  </si>
  <si>
    <t>501 East Nicollet Boulevard</t>
  </si>
  <si>
    <t>M Heath Fairview</t>
  </si>
  <si>
    <t>Park Nicollet Clinic</t>
  </si>
  <si>
    <t>300 Lake Drive East</t>
  </si>
  <si>
    <t>Chanhassen</t>
  </si>
  <si>
    <t>Health Partners (MN)</t>
  </si>
  <si>
    <t>Dell Outpatient Medical Facility</t>
  </si>
  <si>
    <t>7770 Dell Rd</t>
  </si>
  <si>
    <t>Coon Rapids Medical Center</t>
  </si>
  <si>
    <t>3833 Coon Rapids Boulevard NW</t>
  </si>
  <si>
    <t>Coon Rapids</t>
  </si>
  <si>
    <t>Crystal Outpatient Medical Facility</t>
  </si>
  <si>
    <t>5700 Bottineau Blvd</t>
  </si>
  <si>
    <t>Crystal</t>
  </si>
  <si>
    <t>Southdale Place</t>
  </si>
  <si>
    <t>3400 W. 66th Street</t>
  </si>
  <si>
    <t>Edina</t>
  </si>
  <si>
    <t>Edina East Outpatient Medical Facility</t>
  </si>
  <si>
    <t>3316 W 66th Street</t>
  </si>
  <si>
    <t>MHealth Victor Gardens</t>
  </si>
  <si>
    <t>14688 Everton Road</t>
  </si>
  <si>
    <t>Hugo</t>
  </si>
  <si>
    <t>Eagle Point Outpatient Medical Facility</t>
  </si>
  <si>
    <t>8515 Eagle Point Boulevard</t>
  </si>
  <si>
    <t>Lake Elmo</t>
  </si>
  <si>
    <t>Little Falls Orthopedics</t>
  </si>
  <si>
    <t>1108 1st Street SE</t>
  </si>
  <si>
    <t>Little Falls</t>
  </si>
  <si>
    <t>Family Medical Center</t>
  </si>
  <si>
    <t>811 2nd Street SE</t>
  </si>
  <si>
    <t>Unity Specialty Center</t>
  </si>
  <si>
    <t>808 3rd Street SE</t>
  </si>
  <si>
    <t>MHealth Clinic &amp; Specialty Center</t>
  </si>
  <si>
    <t>2945 Hazelwood Street</t>
  </si>
  <si>
    <t>Maplewood</t>
  </si>
  <si>
    <t>PrairieCare Outpatient Medical Facility</t>
  </si>
  <si>
    <t>2001 Beam Avenue</t>
  </si>
  <si>
    <t>Newport Healthcare</t>
  </si>
  <si>
    <t>Birch Run</t>
  </si>
  <si>
    <t>1747 Beam Avenue</t>
  </si>
  <si>
    <t>910 Medical Place</t>
  </si>
  <si>
    <t>910 E 26th St</t>
  </si>
  <si>
    <t>Minneapolis</t>
  </si>
  <si>
    <t>Minneapolis Heart</t>
  </si>
  <si>
    <t>920 E 28th St</t>
  </si>
  <si>
    <t>Minnetonka Outpatient Medical Facility</t>
  </si>
  <si>
    <t>15450 State Highway 7</t>
  </si>
  <si>
    <t>Minnetonka</t>
  </si>
  <si>
    <t>North Memorial Healthcare</t>
  </si>
  <si>
    <t>Minnesota Eye Outpatient Medical Facility</t>
  </si>
  <si>
    <t>10709 Wayzata Blvd</t>
  </si>
  <si>
    <t>Minnesota Eye Consultants, P.A.</t>
  </si>
  <si>
    <t>Plymouth MOB</t>
  </si>
  <si>
    <t>3007 Harbor Lane North</t>
  </si>
  <si>
    <t>Plymouth</t>
  </si>
  <si>
    <t>Fresenius</t>
  </si>
  <si>
    <t>Savage Outpatient Medical Facility</t>
  </si>
  <si>
    <t>6350 143rd Street</t>
  </si>
  <si>
    <t>Savage</t>
  </si>
  <si>
    <t>MHealth Curve Crest</t>
  </si>
  <si>
    <t>2900 Curve Crest Boulevard</t>
  </si>
  <si>
    <t>Stillwater</t>
  </si>
  <si>
    <t>Vadnais Heights Outpatient Medical Facility</t>
  </si>
  <si>
    <t>1155 County Rd E</t>
  </si>
  <si>
    <t>Vadnais Heights</t>
  </si>
  <si>
    <t>M Health Fairview Clinic</t>
  </si>
  <si>
    <t>480 Highway 96 E</t>
  </si>
  <si>
    <t>Midwest ENT</t>
  </si>
  <si>
    <t>3590 Arcade St.</t>
  </si>
  <si>
    <t>Otolaryngology &amp; Head and Neck Surgery, P.A.</t>
  </si>
  <si>
    <t>Cityplace Medical II</t>
  </si>
  <si>
    <t>215 Radio Dr</t>
  </si>
  <si>
    <t>Woodbury</t>
  </si>
  <si>
    <t>Shriners Hospitals For Children</t>
  </si>
  <si>
    <t>Cornerstone Medical Specialty Clinic</t>
  </si>
  <si>
    <t>6025 Lake Road</t>
  </si>
  <si>
    <t>Metropolitan Urologic Specialists, P.A.</t>
  </si>
  <si>
    <t>Woodlake Medical Building</t>
  </si>
  <si>
    <t>2090 Woodwinds Dr.</t>
  </si>
  <si>
    <t>St. Paul Eye Clinic, P.A.</t>
  </si>
  <si>
    <t>Cityplace Medical III</t>
  </si>
  <si>
    <t>217 Radio Dr</t>
  </si>
  <si>
    <t>CityPlace Medical</t>
  </si>
  <si>
    <t>237 Radio Dr</t>
  </si>
  <si>
    <t>Minnesota Gastroenterology, P.A.</t>
  </si>
  <si>
    <t>Emerson Medical Building</t>
  </si>
  <si>
    <t>633 Emerson Road</t>
  </si>
  <si>
    <t>Creve Coeur</t>
  </si>
  <si>
    <t>MO</t>
  </si>
  <si>
    <t>Orthopedic Care Partners</t>
  </si>
  <si>
    <t>St. Louis, MO</t>
  </si>
  <si>
    <t>Mercy Medical Center</t>
  </si>
  <si>
    <t>1203 Smizer Mill Road</t>
  </si>
  <si>
    <t>Fenton</t>
  </si>
  <si>
    <t>Mercy Health</t>
  </si>
  <si>
    <t>Centerpoint</t>
  </si>
  <si>
    <t>19550 E 39th St S</t>
  </si>
  <si>
    <t>Independence</t>
  </si>
  <si>
    <t>Hospital Hill Medical Building I</t>
  </si>
  <si>
    <t>2101 Charlotte Street</t>
  </si>
  <si>
    <t>Univ Hlth Truman Medical Center</t>
  </si>
  <si>
    <t>KC Research School of Nursing</t>
  </si>
  <si>
    <t>2110 E Meyer Blvd</t>
  </si>
  <si>
    <t>Lee's Summit MOB</t>
  </si>
  <si>
    <t>1980 SE Blue Pkwy</t>
  </si>
  <si>
    <t>Lee's Summit</t>
  </si>
  <si>
    <t>River Oaks</t>
  </si>
  <si>
    <t>1030 River Oaks Dr</t>
  </si>
  <si>
    <t>Flowood</t>
  </si>
  <si>
    <t>MS</t>
  </si>
  <si>
    <t>Jackson, MS</t>
  </si>
  <si>
    <t>Grenada Medical Complex</t>
  </si>
  <si>
    <t>1300 Sunset Drive</t>
  </si>
  <si>
    <t>Grenada</t>
  </si>
  <si>
    <t>University of Mississippi Medical Center</t>
  </si>
  <si>
    <t>Jackson Baptist Medical Center Belhaven</t>
  </si>
  <si>
    <t>1200 N State Street</t>
  </si>
  <si>
    <t>Jackson</t>
  </si>
  <si>
    <t>Baptist Memorial Hospitals</t>
  </si>
  <si>
    <t>Mississippi Sports Medicine &amp; Orthopedics</t>
  </si>
  <si>
    <t>1325 E Fortification Street</t>
  </si>
  <si>
    <t>Jackson MOB 1</t>
  </si>
  <si>
    <t>1860 Chadwick Dr</t>
  </si>
  <si>
    <t>Jackson MOB 2</t>
  </si>
  <si>
    <t>Jamestown</t>
  </si>
  <si>
    <t>2422 20th Street</t>
  </si>
  <si>
    <t>ND</t>
  </si>
  <si>
    <t>Jamestown Regional Medical Center</t>
  </si>
  <si>
    <t>Good Samaritan Medical Building</t>
  </si>
  <si>
    <t>3219 Central Avenue</t>
  </si>
  <si>
    <t>Kearney</t>
  </si>
  <si>
    <t>NE</t>
  </si>
  <si>
    <t>Good Samaritan North Annex Building</t>
  </si>
  <si>
    <t>3320 Avenue A</t>
  </si>
  <si>
    <t>NE Heart Institute Medical Building</t>
  </si>
  <si>
    <t>7440 S 91st Street</t>
  </si>
  <si>
    <t>Lincoln</t>
  </si>
  <si>
    <t>Lincoln, NE</t>
  </si>
  <si>
    <t>Creighton University Medical Center</t>
  </si>
  <si>
    <t>2412 Cuming Street</t>
  </si>
  <si>
    <t>Omaha</t>
  </si>
  <si>
    <t>Omaha, NE</t>
  </si>
  <si>
    <t>Omaha MOB</t>
  </si>
  <si>
    <t>16909 Lakeside Hills Ct</t>
  </si>
  <si>
    <t>Lakeside Two Professional Center</t>
  </si>
  <si>
    <t>17030 Lakeside Hills Plaza</t>
  </si>
  <si>
    <t>Health Clinic Building</t>
  </si>
  <si>
    <t>7710 Mercy Road</t>
  </si>
  <si>
    <t>Concord - Horseshoe Pond</t>
  </si>
  <si>
    <t>60 Commercial Street</t>
  </si>
  <si>
    <t>Concord</t>
  </si>
  <si>
    <t>NH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Lourdes</t>
  </si>
  <si>
    <t>1 Brace Rd</t>
  </si>
  <si>
    <t>Cherry Hill</t>
  </si>
  <si>
    <t>NJ</t>
  </si>
  <si>
    <t>08034</t>
  </si>
  <si>
    <t>Virtua Health</t>
  </si>
  <si>
    <t>Philadelphia, PA</t>
  </si>
  <si>
    <t>Forsgate Cancer Center</t>
  </si>
  <si>
    <t>9 Centre Drive</t>
  </si>
  <si>
    <t>Monroe Township</t>
  </si>
  <si>
    <t>08831</t>
  </si>
  <si>
    <t>OneOncology, Inc.</t>
  </si>
  <si>
    <t>New York, NY</t>
  </si>
  <si>
    <t>Atlantic Health 465</t>
  </si>
  <si>
    <t>465 South St</t>
  </si>
  <si>
    <t>Morristown</t>
  </si>
  <si>
    <t>07960</t>
  </si>
  <si>
    <t>Atlantic Health</t>
  </si>
  <si>
    <t>Atlantic Health 435</t>
  </si>
  <si>
    <t>435 South St</t>
  </si>
  <si>
    <t>Atlantic Health 475</t>
  </si>
  <si>
    <t>475 South St</t>
  </si>
  <si>
    <t>Old Bridge Medical Building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M</t>
  </si>
  <si>
    <t>Ardent Health Services</t>
  </si>
  <si>
    <t>Albuquerque, NM</t>
  </si>
  <si>
    <t>Delta Point</t>
  </si>
  <si>
    <t>901 Rancho Ln</t>
  </si>
  <si>
    <t>Las Vegas</t>
  </si>
  <si>
    <t>NV</t>
  </si>
  <si>
    <t>Clark County Health Services</t>
  </si>
  <si>
    <t>Las Vegas, NV</t>
  </si>
  <si>
    <t>Sunrise Medical Tower 1</t>
  </si>
  <si>
    <t>3201 S Maryland Pkwy</t>
  </si>
  <si>
    <t>Sunrise Medical Tower 4</t>
  </si>
  <si>
    <t>3196 S Maryland Pkwy</t>
  </si>
  <si>
    <t>Southern Hills MOB LV</t>
  </si>
  <si>
    <t>9280 W Sunset Rd</t>
  </si>
  <si>
    <t>Mesquite</t>
  </si>
  <si>
    <t>1301 Bertha Howe Ave</t>
  </si>
  <si>
    <t>Quorum Health</t>
  </si>
  <si>
    <t>Calko Medical Center</t>
  </si>
  <si>
    <t>6010 Bay Parkway</t>
  </si>
  <si>
    <t>Brooklyn</t>
  </si>
  <si>
    <t>NY</t>
  </si>
  <si>
    <t>Middletown 2142</t>
  </si>
  <si>
    <t>2142 Route 302</t>
  </si>
  <si>
    <t>Circleville</t>
  </si>
  <si>
    <t>Middletown Medical P.C.</t>
  </si>
  <si>
    <t>St. Luke's Cornwall Outpatient Medical Facility</t>
  </si>
  <si>
    <t>21 Laurel Avenue</t>
  </si>
  <si>
    <t>Cornwall</t>
  </si>
  <si>
    <t>Montefiore Health System</t>
  </si>
  <si>
    <t>Columbia Outpatient Medical Facility</t>
  </si>
  <si>
    <t>67 Prospect Avenue</t>
  </si>
  <si>
    <t>Hudson</t>
  </si>
  <si>
    <t>Albany Med Health System</t>
  </si>
  <si>
    <t>CareMount Medical Lake Katrine</t>
  </si>
  <si>
    <t>1561 Ulster Avenue</t>
  </si>
  <si>
    <t>Lake Katrine</t>
  </si>
  <si>
    <t>Kingston, NY</t>
  </si>
  <si>
    <t>Middletown 419</t>
  </si>
  <si>
    <t>419 East Main Street</t>
  </si>
  <si>
    <t>Middletown</t>
  </si>
  <si>
    <t>Middletown Edgewater</t>
  </si>
  <si>
    <t>2 Brandy Blvd</t>
  </si>
  <si>
    <t>Middletown 60</t>
  </si>
  <si>
    <t>60 Dunning Road</t>
  </si>
  <si>
    <t>CareMount Medical Rhinebeck</t>
  </si>
  <si>
    <t>6734 Route 9</t>
  </si>
  <si>
    <t>Rhinebeck</t>
  </si>
  <si>
    <t>Middletown Maltese</t>
  </si>
  <si>
    <t>111 Maltese Drive</t>
  </si>
  <si>
    <t>Wallkill</t>
  </si>
  <si>
    <t>Harrison MOB</t>
  </si>
  <si>
    <t>10450 New Haven Rd</t>
  </si>
  <si>
    <t>Harrison</t>
  </si>
  <si>
    <t>OH</t>
  </si>
  <si>
    <t>Bon Secours Mercy Health</t>
  </si>
  <si>
    <t>Cincinnati, OH</t>
  </si>
  <si>
    <t>The Urology Group MOB</t>
  </si>
  <si>
    <t>200 Joseph E. Sanker Blvd</t>
  </si>
  <si>
    <t>Norwood</t>
  </si>
  <si>
    <t>Solaris Health, LLC.</t>
  </si>
  <si>
    <t>Durant</t>
  </si>
  <si>
    <t>1400 Bryan Dr</t>
  </si>
  <si>
    <t>OK</t>
  </si>
  <si>
    <t>Bailey MOB</t>
  </si>
  <si>
    <t>10512 N 110th E Ave</t>
  </si>
  <si>
    <t>Owasso</t>
  </si>
  <si>
    <t>Tulsa, OK</t>
  </si>
  <si>
    <t>NW Specialty</t>
  </si>
  <si>
    <t>3355 Riverbend Dr</t>
  </si>
  <si>
    <t>Springfield</t>
  </si>
  <si>
    <t>OR</t>
  </si>
  <si>
    <t>PeaceHealth</t>
  </si>
  <si>
    <t>Eugene, OR</t>
  </si>
  <si>
    <t>240 Grandview Outpatient Medical Facility</t>
  </si>
  <si>
    <t>240 Grandview</t>
  </si>
  <si>
    <t>Camp Hill</t>
  </si>
  <si>
    <t>PA</t>
  </si>
  <si>
    <t>UPMC - Pinnacle (PA)</t>
  </si>
  <si>
    <t>Harrisburg, PA</t>
  </si>
  <si>
    <t>Carlisle II Outpatient Medical Facility</t>
  </si>
  <si>
    <t>19 Sprint Drive</t>
  </si>
  <si>
    <t>Carlisle</t>
  </si>
  <si>
    <t>Pinnacle Health Medical Building Carlisle</t>
  </si>
  <si>
    <t>360 Alexander Spring Road</t>
  </si>
  <si>
    <t>Saint Vincent Outpatient Medical Facility</t>
  </si>
  <si>
    <t>2315 Myrtle Street</t>
  </si>
  <si>
    <t>Erie</t>
  </si>
  <si>
    <t>Allegheny Health Network</t>
  </si>
  <si>
    <t>Erie, PA</t>
  </si>
  <si>
    <t>Hillside Medical Center</t>
  </si>
  <si>
    <t>250 Fame Avenue</t>
  </si>
  <si>
    <t>Hanover</t>
  </si>
  <si>
    <t>York, PA</t>
  </si>
  <si>
    <t>4518 Union Deposit Outpatient Medical Facility</t>
  </si>
  <si>
    <t>4518 Union Deposit</t>
  </si>
  <si>
    <t>Harrisburg</t>
  </si>
  <si>
    <t>4520 Union Deposit Outpatient Medical Facility</t>
  </si>
  <si>
    <t>4520 Union Deposit</t>
  </si>
  <si>
    <t>UPENN Health System</t>
  </si>
  <si>
    <t>32 Northeast Outpatient Medical Facility</t>
  </si>
  <si>
    <t>32 Northeast Dr</t>
  </si>
  <si>
    <t>Hershey</t>
  </si>
  <si>
    <t>Limerick</t>
  </si>
  <si>
    <t>420 W Linfield-Trappe Rd</t>
  </si>
  <si>
    <t>Tower Health</t>
  </si>
  <si>
    <t>3535 Market Street</t>
  </si>
  <si>
    <t>3535 Market St</t>
  </si>
  <si>
    <t>Philadelphia</t>
  </si>
  <si>
    <t>Health Center at Easton</t>
  </si>
  <si>
    <t>2401 Northampton Street</t>
  </si>
  <si>
    <t>West Easton</t>
  </si>
  <si>
    <t>Lehigh Valley Health Network</t>
  </si>
  <si>
    <t>Allentown, PA</t>
  </si>
  <si>
    <t>Allegheny West Mifflin Medical Building</t>
  </si>
  <si>
    <t>2027 Lebanon Church Road</t>
  </si>
  <si>
    <t>West Mifflin</t>
  </si>
  <si>
    <t>Pittsburgh, PA</t>
  </si>
  <si>
    <t>Wilkes-Barre</t>
  </si>
  <si>
    <t>545 N River St</t>
  </si>
  <si>
    <t>Scranton, PA</t>
  </si>
  <si>
    <t>Spring Ridge Medical Center</t>
  </si>
  <si>
    <t>1320 Broadcasting Road</t>
  </si>
  <si>
    <t>Wyomissing</t>
  </si>
  <si>
    <t>Reading, PA</t>
  </si>
  <si>
    <t>Justice Lane MOB</t>
  </si>
  <si>
    <t>4 Justice Lane</t>
  </si>
  <si>
    <t>Anderson</t>
  </si>
  <si>
    <t>SC</t>
  </si>
  <si>
    <t>Prisma Health System</t>
  </si>
  <si>
    <t>Greenville, SC</t>
  </si>
  <si>
    <t>Florence B</t>
  </si>
  <si>
    <t>805 Pamplico Hwy, Bldg B</t>
  </si>
  <si>
    <t>Florence</t>
  </si>
  <si>
    <t>Medical Univ of South Carolina</t>
  </si>
  <si>
    <t>Florence, SC</t>
  </si>
  <si>
    <t>Florence A</t>
  </si>
  <si>
    <t>805 Pamplico Hwy, Bldg A</t>
  </si>
  <si>
    <t>Florence C</t>
  </si>
  <si>
    <t>1594 Freedom Blvd</t>
  </si>
  <si>
    <t>Information Services</t>
  </si>
  <si>
    <t>525 Grove Rd</t>
  </si>
  <si>
    <t>Greenville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Memorial MOB</t>
  </si>
  <si>
    <t>890 W Faris Rd</t>
  </si>
  <si>
    <t>Center for Family Medicine</t>
  </si>
  <si>
    <t>877 W Faris Rd</t>
  </si>
  <si>
    <t>Patewood MOB A</t>
  </si>
  <si>
    <t>200 A Patewood Dr</t>
  </si>
  <si>
    <t>Patewood MOB B</t>
  </si>
  <si>
    <t>200 B Patewood Dr</t>
  </si>
  <si>
    <t>Life Center</t>
  </si>
  <si>
    <t>875 W Faris Rd</t>
  </si>
  <si>
    <t>Cancer Treatment Center</t>
  </si>
  <si>
    <t>900 W Faris Rd</t>
  </si>
  <si>
    <t>Greer MOB B</t>
  </si>
  <si>
    <t>325 Medical Pkwy</t>
  </si>
  <si>
    <t>Greer</t>
  </si>
  <si>
    <t>Greer MOB A</t>
  </si>
  <si>
    <t>315 Medical Pkwy</t>
  </si>
  <si>
    <t>Grand Strand Medical Center</t>
  </si>
  <si>
    <t>920 Doug White Dr</t>
  </si>
  <si>
    <t>Myrtle Beach</t>
  </si>
  <si>
    <t>Myrtle Beach, SC</t>
  </si>
  <si>
    <t>Travelers Rest Family Practice</t>
  </si>
  <si>
    <t>9 McElhaney Rd</t>
  </si>
  <si>
    <t>Travelers Rest</t>
  </si>
  <si>
    <t>Tristar Healthpark Brentwood</t>
  </si>
  <si>
    <t>1001 Health Park Drive</t>
  </si>
  <si>
    <t>TN</t>
  </si>
  <si>
    <t>Nashville, TN</t>
  </si>
  <si>
    <t>Chattanooga Heart Institute</t>
  </si>
  <si>
    <t>2501 Citico Avenue</t>
  </si>
  <si>
    <t>Chattanooga</t>
  </si>
  <si>
    <t>Chattanooga, TN</t>
  </si>
  <si>
    <t>Missionary Ridge Medical Tower</t>
  </si>
  <si>
    <t>725 Glenwood Drive</t>
  </si>
  <si>
    <t>Franklin Medical Building &amp; ASC</t>
  </si>
  <si>
    <t>9160 Carothers Parkway</t>
  </si>
  <si>
    <t>Franklin</t>
  </si>
  <si>
    <t>Ellis MOB A</t>
  </si>
  <si>
    <t>353 New Shackle Island Rd</t>
  </si>
  <si>
    <t>Hendersonville</t>
  </si>
  <si>
    <t>Summit Medical Center MOB II</t>
  </si>
  <si>
    <t>5653 Frist Blvd</t>
  </si>
  <si>
    <t>Hermitage</t>
  </si>
  <si>
    <t>Summit Medical Center MOB I</t>
  </si>
  <si>
    <t>5651 Frist Blvd</t>
  </si>
  <si>
    <t>Summit Medical Center MOB III</t>
  </si>
  <si>
    <t>3901 Central Pike</t>
  </si>
  <si>
    <t>West Tennessee ASC</t>
  </si>
  <si>
    <t>207 Stonebridge Blvd</t>
  </si>
  <si>
    <t>West TN Healthcare</t>
  </si>
  <si>
    <t>Jackson, TN</t>
  </si>
  <si>
    <t>MeadowView Professional</t>
  </si>
  <si>
    <t>2033 Meadowview Lane</t>
  </si>
  <si>
    <t>Kingsport</t>
  </si>
  <si>
    <t>Holston Medical Group (TN)</t>
  </si>
  <si>
    <t>Kingsport, TN</t>
  </si>
  <si>
    <t>HMG Medical Plaza</t>
  </si>
  <si>
    <t>105 West Stone Drive</t>
  </si>
  <si>
    <t>Ballad Health</t>
  </si>
  <si>
    <t>Hartmann Medical Center</t>
  </si>
  <si>
    <t>920 S. Hartmann Drive</t>
  </si>
  <si>
    <t>Lebanon</t>
  </si>
  <si>
    <t>Heritage Medical Associates, P.C.</t>
  </si>
  <si>
    <t>Crossings Medical Plaza</t>
  </si>
  <si>
    <t>660 South Mt. Juliet Rd</t>
  </si>
  <si>
    <t>Mt. Juliet</t>
  </si>
  <si>
    <t>The Surgical Clinic, PLLC</t>
  </si>
  <si>
    <t>Southern Hills MOB C</t>
  </si>
  <si>
    <t>397 Wallace Rd</t>
  </si>
  <si>
    <t>Nashville</t>
  </si>
  <si>
    <t>8 C1TY Blvd</t>
  </si>
  <si>
    <t>8 City Boulevard</t>
  </si>
  <si>
    <t>Tennessee Orthopaedic Alliance</t>
  </si>
  <si>
    <t>Skyline MOB</t>
  </si>
  <si>
    <t>3443 Dickerson Pike</t>
  </si>
  <si>
    <t>2201 Medical Plaza</t>
  </si>
  <si>
    <t>2201 Murphy Ave</t>
  </si>
  <si>
    <t>Park View MOB</t>
  </si>
  <si>
    <t>2410 Patterson St</t>
  </si>
  <si>
    <t>City View Medical Plaza</t>
  </si>
  <si>
    <t>335 24th Ave N</t>
  </si>
  <si>
    <t>Atrium</t>
  </si>
  <si>
    <t>250 25th Ave N</t>
  </si>
  <si>
    <t>TACE</t>
  </si>
  <si>
    <t>2200 Murphy Ave</t>
  </si>
  <si>
    <t>Building C</t>
  </si>
  <si>
    <t>310 23rd Ave</t>
  </si>
  <si>
    <t>Southern Hills MOB A</t>
  </si>
  <si>
    <t>393 Wallace Rd</t>
  </si>
  <si>
    <t>2222 State</t>
  </si>
  <si>
    <t>2222 State St</t>
  </si>
  <si>
    <t>Westview Medical Plaza</t>
  </si>
  <si>
    <t>310 25th Ave North</t>
  </si>
  <si>
    <t>Physicians Park</t>
  </si>
  <si>
    <t>2400 Patterson St</t>
  </si>
  <si>
    <t>Symrna Medical Plaza</t>
  </si>
  <si>
    <t>515 Stonecrest Pkwy</t>
  </si>
  <si>
    <t>Smyrna</t>
  </si>
  <si>
    <t>Maury Regional Health Complex</t>
  </si>
  <si>
    <t>1003 Reserve Boulevard</t>
  </si>
  <si>
    <t>Spring Hill</t>
  </si>
  <si>
    <t>Vanderbilt University Medical Center</t>
  </si>
  <si>
    <t>Twin Creeks Medical Center One</t>
  </si>
  <si>
    <t>1111 Raintree Circle</t>
  </si>
  <si>
    <t>Allen</t>
  </si>
  <si>
    <t>TX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Strictly Pediatrics Specialty Center</t>
  </si>
  <si>
    <t>1301 Barbara Jordan Boulevard</t>
  </si>
  <si>
    <t>Austin</t>
  </si>
  <si>
    <t>Austin, TX</t>
  </si>
  <si>
    <t>HEB Cancer Center</t>
  </si>
  <si>
    <t>1609 Hospital Parkway</t>
  </si>
  <si>
    <t>Bedford</t>
  </si>
  <si>
    <t>SJRHC Cancer Center</t>
  </si>
  <si>
    <t>2215 E Villa Maria Rd</t>
  </si>
  <si>
    <t>Bryan</t>
  </si>
  <si>
    <t>College Station, TX</t>
  </si>
  <si>
    <t>St. Joseph Professional Building</t>
  </si>
  <si>
    <t>2700 E 29th Street</t>
  </si>
  <si>
    <t>Baylor Cancer Center Carrollton</t>
  </si>
  <si>
    <t>4352 North Josey Lane</t>
  </si>
  <si>
    <t>Carrollton</t>
  </si>
  <si>
    <t>Carrollton Regional Medical Center</t>
  </si>
  <si>
    <t>Cedar Park MOB</t>
  </si>
  <si>
    <t>351 Cypress Creek Rd</t>
  </si>
  <si>
    <t>Cedar Park</t>
  </si>
  <si>
    <t>Cedar Park Surgery Center</t>
  </si>
  <si>
    <t>Conroe 500 MOB</t>
  </si>
  <si>
    <t>500 Medical Ctr Blvd</t>
  </si>
  <si>
    <t>Conroe</t>
  </si>
  <si>
    <t>Houston, TX</t>
  </si>
  <si>
    <t>Conroe 508 MOB</t>
  </si>
  <si>
    <t>508 Medical Ctr Blvd</t>
  </si>
  <si>
    <t>Conroe 506 MOB</t>
  </si>
  <si>
    <t>506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Corpus Christi, TX</t>
  </si>
  <si>
    <t>Charles Clark MOB</t>
  </si>
  <si>
    <t>601 Texan Trl</t>
  </si>
  <si>
    <t>Doctors Pavilion</t>
  </si>
  <si>
    <t>3240 Ft Worth St</t>
  </si>
  <si>
    <t>Cypress MOB</t>
  </si>
  <si>
    <t>27700 Northwest Freeway</t>
  </si>
  <si>
    <t>Cypress</t>
  </si>
  <si>
    <t>Memorial Hermann</t>
  </si>
  <si>
    <t>Baylor Scott &amp; White Charles A. Sammons Cancer CTR</t>
  </si>
  <si>
    <t>3410 Worth Street</t>
  </si>
  <si>
    <t>Dallas</t>
  </si>
  <si>
    <t>Baylor Scott &amp; White Health</t>
  </si>
  <si>
    <t>Green Oaks</t>
  </si>
  <si>
    <t>7808 Clodus Fields Dr</t>
  </si>
  <si>
    <t>Medical City MOB D</t>
  </si>
  <si>
    <t>7777 Forest Lane</t>
  </si>
  <si>
    <t>One Forest</t>
  </si>
  <si>
    <t>12200 Park Central Dr</t>
  </si>
  <si>
    <t>Medical City MOB B</t>
  </si>
  <si>
    <t>Medical City Dallas Hsp</t>
  </si>
  <si>
    <t>7777 Forest Ln, Bldg A 240</t>
  </si>
  <si>
    <t>Medical City MOB C</t>
  </si>
  <si>
    <t>Medical City Dallas MOB A</t>
  </si>
  <si>
    <t>7777 Forest Ln</t>
  </si>
  <si>
    <t>TOPA Denton</t>
  </si>
  <si>
    <t>2600 Scripture Street</t>
  </si>
  <si>
    <t>Denton</t>
  </si>
  <si>
    <t>Scripture</t>
  </si>
  <si>
    <t>2665 Scripture St</t>
  </si>
  <si>
    <t>East El Paso Physicians Medical Center</t>
  </si>
  <si>
    <t>1400 George Dieter Drive</t>
  </si>
  <si>
    <t>El Paso</t>
  </si>
  <si>
    <t>UMC El Paso</t>
  </si>
  <si>
    <t>El Paso, TX</t>
  </si>
  <si>
    <t>9999 Kenworthy</t>
  </si>
  <si>
    <t>3100 Lee Trevino Drive</t>
  </si>
  <si>
    <t>Rosedale Medical</t>
  </si>
  <si>
    <t>1650 W Rosedale</t>
  </si>
  <si>
    <t>Fort Worth</t>
  </si>
  <si>
    <t>Ft Worth MOB</t>
  </si>
  <si>
    <t>909 9th Ave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Oncology-Hematoma Assoc</t>
  </si>
  <si>
    <t>Southwest Medical Plaza I</t>
  </si>
  <si>
    <t>7100 Oakmont Blvd</t>
  </si>
  <si>
    <t>Centennial Medical Pavilion II</t>
  </si>
  <si>
    <t>4461 Coit Road</t>
  </si>
  <si>
    <t>Centennial Medical Pavilion I</t>
  </si>
  <si>
    <t>4401 Coit Road</t>
  </si>
  <si>
    <t>TOPA Fort Worth</t>
  </si>
  <si>
    <t>500 S. Henderson Street</t>
  </si>
  <si>
    <t>Ft. Worth</t>
  </si>
  <si>
    <t>Lake Granbury</t>
  </si>
  <si>
    <t>1308 Paluxy Rd</t>
  </si>
  <si>
    <t>Granbury</t>
  </si>
  <si>
    <t>SE Plaza 1</t>
  </si>
  <si>
    <t>11914 Astoria</t>
  </si>
  <si>
    <t>Houston</t>
  </si>
  <si>
    <t>SE Plaza 2</t>
  </si>
  <si>
    <t>11920 Astoria</t>
  </si>
  <si>
    <t>West Medical 2</t>
  </si>
  <si>
    <t>12606 W Houston Ctr Blvd</t>
  </si>
  <si>
    <t>SW Plaza 3</t>
  </si>
  <si>
    <t>7500 Beachnut St</t>
  </si>
  <si>
    <t>Two Fannin</t>
  </si>
  <si>
    <t>7500 Fannin St</t>
  </si>
  <si>
    <t>West Medical 1</t>
  </si>
  <si>
    <t>12121 Richmond Ave</t>
  </si>
  <si>
    <t>One Fannin</t>
  </si>
  <si>
    <t>7400 Fannin St</t>
  </si>
  <si>
    <t>NW Plaza 1</t>
  </si>
  <si>
    <t>1631 North Loop W</t>
  </si>
  <si>
    <t>SW Plaza 1</t>
  </si>
  <si>
    <t>7777 Southwest Frwy</t>
  </si>
  <si>
    <t>SW Plaza 4</t>
  </si>
  <si>
    <t>7789 Southwest Frwy</t>
  </si>
  <si>
    <t>SW Plaza 2</t>
  </si>
  <si>
    <t>7737 Southwest Frwy</t>
  </si>
  <si>
    <t>NW Plaza 2</t>
  </si>
  <si>
    <t>1740 W 27th Street</t>
  </si>
  <si>
    <t>Museum Medical Tower</t>
  </si>
  <si>
    <t>1213 Hermann Dr</t>
  </si>
  <si>
    <t>Medical Place 1</t>
  </si>
  <si>
    <t>1315 St Joseph Pkwy</t>
  </si>
  <si>
    <t>Steward Health</t>
  </si>
  <si>
    <t>Las Colinas 3</t>
  </si>
  <si>
    <t>6750 N MacArthur Blvd</t>
  </si>
  <si>
    <t>Irving</t>
  </si>
  <si>
    <t>Las Colinas 2</t>
  </si>
  <si>
    <t>7200 N State Hwy 161</t>
  </si>
  <si>
    <t>Las Colinas 1</t>
  </si>
  <si>
    <t>Katy Medical Complex Surgery Center</t>
  </si>
  <si>
    <t>21720 Kingsland Boulevard</t>
  </si>
  <si>
    <t>Katy</t>
  </si>
  <si>
    <t>Katy Medical Complex</t>
  </si>
  <si>
    <t>21700 Kingsland Boulevard</t>
  </si>
  <si>
    <t>Kingwood Medical Arts</t>
  </si>
  <si>
    <t>350 Kingwood Medical Drive</t>
  </si>
  <si>
    <t>Kingwood</t>
  </si>
  <si>
    <t>Lewisville Tower</t>
  </si>
  <si>
    <t>500 W Main St</t>
  </si>
  <si>
    <t>Lewisville</t>
  </si>
  <si>
    <t>Longview</t>
  </si>
  <si>
    <t>707 Hollybrook Dr</t>
  </si>
  <si>
    <t>Longview, TX</t>
  </si>
  <si>
    <t>Cardwell Professional Building</t>
  </si>
  <si>
    <t>1111 W Frank Avenue</t>
  </si>
  <si>
    <t>Lufkin</t>
  </si>
  <si>
    <t>10 Medical Ctr Blvd</t>
  </si>
  <si>
    <t>Memorial Outpatient Therapy Center</t>
  </si>
  <si>
    <t>1301 W Frank Avenue</t>
  </si>
  <si>
    <t>Medical Arts Pavilion</t>
  </si>
  <si>
    <t>1105 W Frank Avenue</t>
  </si>
  <si>
    <t>McKinney Medical Center</t>
  </si>
  <si>
    <t>4820 Medical Center Dr</t>
  </si>
  <si>
    <t>McKinney</t>
  </si>
  <si>
    <t>McKinney MOB II</t>
  </si>
  <si>
    <t>4510 Medical Ctr Dr</t>
  </si>
  <si>
    <t>McKinney MOB I</t>
  </si>
  <si>
    <t>Legends Park MOB &amp; ASC</t>
  </si>
  <si>
    <t>5609 &amp; 5615 Deauville Boulevard</t>
  </si>
  <si>
    <t>Midland</t>
  </si>
  <si>
    <t>Midland County Hospital District</t>
  </si>
  <si>
    <t>Midland, TX</t>
  </si>
  <si>
    <t>North Hills MOB</t>
  </si>
  <si>
    <t>4375 Booth Calloway Rd</t>
  </si>
  <si>
    <t>North Richland Hills</t>
  </si>
  <si>
    <t>Doctors United ASC</t>
  </si>
  <si>
    <t>5146 Preston Avenue</t>
  </si>
  <si>
    <t>Pasadena</t>
  </si>
  <si>
    <t>Pearland Medical Plaza 2</t>
  </si>
  <si>
    <t>10907 Memorial Hermann Drive</t>
  </si>
  <si>
    <t>Pearland</t>
  </si>
  <si>
    <t>Pearland Medical Plaza 1</t>
  </si>
  <si>
    <t>10905 Memorial Hermann Dr</t>
  </si>
  <si>
    <t>Plano 3</t>
  </si>
  <si>
    <t>4001 W 15th St</t>
  </si>
  <si>
    <t>Plano</t>
  </si>
  <si>
    <t>Plano Surgical Hospital</t>
  </si>
  <si>
    <t>2301 Marsh Ln</t>
  </si>
  <si>
    <t>Plano 1</t>
  </si>
  <si>
    <t>1600 Coit Rd</t>
  </si>
  <si>
    <t>Stone Oak</t>
  </si>
  <si>
    <t>540 Madison Oak Dr</t>
  </si>
  <si>
    <t>San Antonio</t>
  </si>
  <si>
    <t>San Antonio, TX</t>
  </si>
  <si>
    <t>Foundation Surgical Hospital of San Antonio</t>
  </si>
  <si>
    <t>9522 Huebner Road</t>
  </si>
  <si>
    <t>San Antonio Atrium N Central B</t>
  </si>
  <si>
    <t>502 Madison Oak Dr</t>
  </si>
  <si>
    <t>Foundation Healthplex of San Antonio</t>
  </si>
  <si>
    <t>9502 Huebner Road</t>
  </si>
  <si>
    <t>Remington Oaks</t>
  </si>
  <si>
    <t>525 Oak Centre Dr</t>
  </si>
  <si>
    <t>UT San Antonio Medical</t>
  </si>
  <si>
    <t>5720 Eckhert Road</t>
  </si>
  <si>
    <t>Board of Regents of The University of Texas System</t>
  </si>
  <si>
    <t>Woodlands Plaza 4</t>
  </si>
  <si>
    <t>9180 Pinecroft Drive</t>
  </si>
  <si>
    <t>Shenandoah</t>
  </si>
  <si>
    <t>Springwoods Outpatient Medical Facility</t>
  </si>
  <si>
    <t>2255 E Mossy Oaks Drive</t>
  </si>
  <si>
    <t>Spring</t>
  </si>
  <si>
    <t>Sugarland MOB</t>
  </si>
  <si>
    <t>15200 SW Fwy</t>
  </si>
  <si>
    <t>Sugar Land</t>
  </si>
  <si>
    <t>Texas City MOB</t>
  </si>
  <si>
    <t>6807 Emmett F Lowry Expy</t>
  </si>
  <si>
    <t>Texas City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Woodlands Medical Arts Center</t>
  </si>
  <si>
    <t>17198 St Luke's Way</t>
  </si>
  <si>
    <t>Victoria MOB</t>
  </si>
  <si>
    <t>506 E San Antonio St</t>
  </si>
  <si>
    <t>Victoria</t>
  </si>
  <si>
    <t>Victoria, TX</t>
  </si>
  <si>
    <t>251 Medical Center Blvd</t>
  </si>
  <si>
    <t>Webster</t>
  </si>
  <si>
    <t>253 Medical Center Blvd</t>
  </si>
  <si>
    <t>PAM Rehabilitation Hospital of Clear Lake</t>
  </si>
  <si>
    <t>655 E Medical Ctr Blvd</t>
  </si>
  <si>
    <t>Wylie Medical Plaza</t>
  </si>
  <si>
    <t>600 Cooper Dr.</t>
  </si>
  <si>
    <t>Wylie</t>
  </si>
  <si>
    <t>Lakeview Medical Arts 1</t>
  </si>
  <si>
    <t>620 Medical Drive</t>
  </si>
  <si>
    <t>Bountiful</t>
  </si>
  <si>
    <t>UT</t>
  </si>
  <si>
    <t>Ogden, UT</t>
  </si>
  <si>
    <t>Lakeview Medical Arts 2</t>
  </si>
  <si>
    <t>520 E Medical Dr</t>
  </si>
  <si>
    <t>Lone Peak</t>
  </si>
  <si>
    <t>74 Kimballs Ln</t>
  </si>
  <si>
    <t>Draper</t>
  </si>
  <si>
    <t>Salt Lake City, UT</t>
  </si>
  <si>
    <t>HCA Supply Chain</t>
  </si>
  <si>
    <t>1120 Sport Plex Dr</t>
  </si>
  <si>
    <t>Kaysville</t>
  </si>
  <si>
    <t>Davis Medical</t>
  </si>
  <si>
    <t>2132 N 1700 W</t>
  </si>
  <si>
    <t>Layton</t>
  </si>
  <si>
    <t>Wasatch Peak</t>
  </si>
  <si>
    <t>1492 W Antelope Dr</t>
  </si>
  <si>
    <t>Timpanogos</t>
  </si>
  <si>
    <t>700 W 800 N</t>
  </si>
  <si>
    <t>Orem</t>
  </si>
  <si>
    <t>Provo, UT</t>
  </si>
  <si>
    <t>St Mark's Central MOB</t>
  </si>
  <si>
    <t>1220 E 3900 S</t>
  </si>
  <si>
    <t>Salt Lake City</t>
  </si>
  <si>
    <t>Industrial Clinic</t>
  </si>
  <si>
    <t>441 S Redwood Rd</t>
  </si>
  <si>
    <t>Salt Lake Regional</t>
  </si>
  <si>
    <t>82 S 1100 E</t>
  </si>
  <si>
    <t>Old Mill MOB</t>
  </si>
  <si>
    <t>6360 S 3000 E</t>
  </si>
  <si>
    <t>North Medical Building</t>
  </si>
  <si>
    <t>1160 E 3900 S</t>
  </si>
  <si>
    <t>East Medical Building</t>
  </si>
  <si>
    <t>1250 E 3900 S</t>
  </si>
  <si>
    <t>9844 S 1300 E</t>
  </si>
  <si>
    <t>Sandy</t>
  </si>
  <si>
    <t>Intermountain Healthcare</t>
  </si>
  <si>
    <t>Ogden Medical Plaza</t>
  </si>
  <si>
    <t>425 E 5350 S</t>
  </si>
  <si>
    <t>Washington Terrace</t>
  </si>
  <si>
    <t>Ogden Womens</t>
  </si>
  <si>
    <t>5495 S 500 E</t>
  </si>
  <si>
    <t>Ogden Medical Arts</t>
  </si>
  <si>
    <t>5405 S 500 E</t>
  </si>
  <si>
    <t>Jordan Valley</t>
  </si>
  <si>
    <t>3584 W 9000 S</t>
  </si>
  <si>
    <t>West Jordan</t>
  </si>
  <si>
    <t>Jordan Valley II</t>
  </si>
  <si>
    <t>3590 W 9000 S</t>
  </si>
  <si>
    <t>Yorktown 50</t>
  </si>
  <si>
    <t>8316 Arlington Blvd</t>
  </si>
  <si>
    <t>Fairfax</t>
  </si>
  <si>
    <t>VA</t>
  </si>
  <si>
    <t>Lee's Hill Medical Plaza</t>
  </si>
  <si>
    <t>10401 Spotsylvania Avenue</t>
  </si>
  <si>
    <t>Fredericksburg</t>
  </si>
  <si>
    <t>Mary Washington Healthcare</t>
  </si>
  <si>
    <t>Kaiser Permanente MOB</t>
  </si>
  <si>
    <t>1201 Hospital Dr</t>
  </si>
  <si>
    <t>Riverside Outpatient Medical Facility</t>
  </si>
  <si>
    <t>850 Enterprise Parkway</t>
  </si>
  <si>
    <t>Hampton</t>
  </si>
  <si>
    <t>Riverside Health System</t>
  </si>
  <si>
    <t>Virginia Beach, VA</t>
  </si>
  <si>
    <t>Lansdowne</t>
  </si>
  <si>
    <t>19500 Sandridge Way</t>
  </si>
  <si>
    <t>Leesburg</t>
  </si>
  <si>
    <t>Inova</t>
  </si>
  <si>
    <t>601 Watkins</t>
  </si>
  <si>
    <t>601 Watkins Centre Pkwy</t>
  </si>
  <si>
    <t>Midlothian</t>
  </si>
  <si>
    <t>Richmond, VA</t>
  </si>
  <si>
    <t>611 Watkins</t>
  </si>
  <si>
    <t>611 Watkins Centre Pkwy</t>
  </si>
  <si>
    <t>St Francis Medical Pavillion</t>
  </si>
  <si>
    <t>13801 St Francis Blvd</t>
  </si>
  <si>
    <t>Parkway Medical Tower</t>
  </si>
  <si>
    <t>1860 Town Center Dr</t>
  </si>
  <si>
    <t>Reston</t>
  </si>
  <si>
    <t>St. Francis Outpatient Medical Facility</t>
  </si>
  <si>
    <t>34509 9th Avenue S</t>
  </si>
  <si>
    <t>Federal Way</t>
  </si>
  <si>
    <t>WA</t>
  </si>
  <si>
    <t>Seattle, WA</t>
  </si>
  <si>
    <t>Gig Harbor Medical Pavilion</t>
  </si>
  <si>
    <t>6401 Kimball Drive</t>
  </si>
  <si>
    <t>Gig Harbor</t>
  </si>
  <si>
    <t>Trios Health Outpatient Medical Facility</t>
  </si>
  <si>
    <t>3730 Plaza Way</t>
  </si>
  <si>
    <t>Kennewick</t>
  </si>
  <si>
    <t>Trios Health</t>
  </si>
  <si>
    <t>Kennewick, WA</t>
  </si>
  <si>
    <t>St. Clare Medical Pavilion</t>
  </si>
  <si>
    <t>11311 Bridgeport Way</t>
  </si>
  <si>
    <t>Lakewood</t>
  </si>
  <si>
    <t>St. Claire Healthcare</t>
  </si>
  <si>
    <t>Bridgeport Medical Center</t>
  </si>
  <si>
    <t>7308 Bridgeport Way W</t>
  </si>
  <si>
    <t>Proliance Surgeons, INC., P.S.</t>
  </si>
  <si>
    <t>Renton Medical Arts Center</t>
  </si>
  <si>
    <t>4033 Talbot Rd S</t>
  </si>
  <si>
    <t>Renton</t>
  </si>
  <si>
    <t>King County Hospital Authority</t>
  </si>
  <si>
    <t>Broadway Medical Bldg</t>
  </si>
  <si>
    <t>600 Broadway</t>
  </si>
  <si>
    <t>Seattle</t>
  </si>
  <si>
    <t>Providence Health &amp; Services</t>
  </si>
  <si>
    <t>Nordstrom Tower</t>
  </si>
  <si>
    <t>1229 Madison St</t>
  </si>
  <si>
    <t>North East Retail</t>
  </si>
  <si>
    <t>1301 Madison St</t>
  </si>
  <si>
    <t>700 Broadway</t>
  </si>
  <si>
    <t>Arnold</t>
  </si>
  <si>
    <t>1221 Madison St</t>
  </si>
  <si>
    <t>Madison Medical Tower</t>
  </si>
  <si>
    <t>1101 Madison St</t>
  </si>
  <si>
    <t>St. Joseph Medical Clinic</t>
  </si>
  <si>
    <t>1708 S Yakima Street</t>
  </si>
  <si>
    <t>Tacoma</t>
  </si>
  <si>
    <t>Physicians Medical Center</t>
  </si>
  <si>
    <t>1624 S I Street</t>
  </si>
  <si>
    <t>St. Joseph Medical Pavilion</t>
  </si>
  <si>
    <t>1802 S Yakima Street</t>
  </si>
  <si>
    <t>FESC Outpatient Medical Facility</t>
  </si>
  <si>
    <t>2420 S State Street</t>
  </si>
  <si>
    <t>Fox Valley Hematology &amp; Oncology</t>
  </si>
  <si>
    <t>3925 N Gateway Drive</t>
  </si>
  <si>
    <t>Appleton</t>
  </si>
  <si>
    <t>WI</t>
  </si>
  <si>
    <t>ThedaCare, Inc.</t>
  </si>
  <si>
    <t>Appleton, WI</t>
  </si>
  <si>
    <t>Orthopedic &amp; Sports Institute of the Fox Valley</t>
  </si>
  <si>
    <t>2105 E Enterprise Avenue</t>
  </si>
  <si>
    <t>Children's Wisconsin - Brookfield</t>
  </si>
  <si>
    <t>12635 West Bluemound Road</t>
  </si>
  <si>
    <t>Brookfield</t>
  </si>
  <si>
    <t>Childrens Hospital of Wisconsin, Inc.</t>
  </si>
  <si>
    <t>Milwaukee, WI</t>
  </si>
  <si>
    <t>Aurora Outpatient Medical Facility Shawano</t>
  </si>
  <si>
    <t>1346 East Green Bay Rd</t>
  </si>
  <si>
    <t>Shawano</t>
  </si>
  <si>
    <t>Advocate Aurora Health</t>
  </si>
  <si>
    <t>Evanston MOB</t>
  </si>
  <si>
    <t>196 Arrowhead Dr</t>
  </si>
  <si>
    <t>Evanston</t>
  </si>
  <si>
    <t>WY</t>
  </si>
  <si>
    <t>University of Utah Health</t>
  </si>
  <si>
    <t>Total Outpatient Medical</t>
  </si>
  <si>
    <t>Lab</t>
  </si>
  <si>
    <t>The Shore Ph I Bldg E -1200</t>
  </si>
  <si>
    <t>1200 Sierra Point Parkway</t>
  </si>
  <si>
    <t>Brisbane</t>
  </si>
  <si>
    <t>8000 Marina</t>
  </si>
  <si>
    <t>8000 Marina Blvd</t>
  </si>
  <si>
    <t>The Shore Ph II Bldg B -1600</t>
  </si>
  <si>
    <t>1600 Sierra Point Parkway</t>
  </si>
  <si>
    <t>The Shore Ph I Bldg D - 1000</t>
  </si>
  <si>
    <t>1000 Sierra Point Parkway</t>
  </si>
  <si>
    <t>The Shore Ph II Bldg C - 1400</t>
  </si>
  <si>
    <t>1400 Sierra Point Parkway</t>
  </si>
  <si>
    <t>2000 Sierra Point Parkway</t>
  </si>
  <si>
    <t>The Shore Ph III Bldg A-1800</t>
  </si>
  <si>
    <t>1800 Sierra Point Parkway</t>
  </si>
  <si>
    <t>Pt Eden N- 3929 Point Eden Way</t>
  </si>
  <si>
    <t>3929 Point Eden Wy</t>
  </si>
  <si>
    <t>Hayward</t>
  </si>
  <si>
    <t>Pt Eden M- 3953 Point Eden Way</t>
  </si>
  <si>
    <t>3953 Point Eden Wy</t>
  </si>
  <si>
    <t>Pt Eden F- 3967 &amp; 3979 Trust</t>
  </si>
  <si>
    <t>3967 &amp; 3979 Trust Wy</t>
  </si>
  <si>
    <t>Pt Eden L- 4030 Point Eden Way</t>
  </si>
  <si>
    <t>4030 Point Eden Wy</t>
  </si>
  <si>
    <t>Pt Eden J- 26118 Research Rd</t>
  </si>
  <si>
    <t>26118 Research Rd</t>
  </si>
  <si>
    <t>Pt Eden A-3906/3910/3912/3916 Trust Way</t>
  </si>
  <si>
    <t>3906 Trust Wy</t>
  </si>
  <si>
    <t>Pt Eden B-3938/3940/3944/3946/3948 Trust Way</t>
  </si>
  <si>
    <t>3938 Trust Wy</t>
  </si>
  <si>
    <t>PT Eden C-3980/3988 Trust Way</t>
  </si>
  <si>
    <t>3988 Trust Wy</t>
  </si>
  <si>
    <t>Pt Eden G- 3955 Trust Way</t>
  </si>
  <si>
    <t>3955 Trust Wy</t>
  </si>
  <si>
    <t>Pt Eden E- 3920 Point Eden Way</t>
  </si>
  <si>
    <t>3920 Point Eden Wy</t>
  </si>
  <si>
    <t>Pt Eden H- 26219 Eden Landing</t>
  </si>
  <si>
    <t>26219 Eden Landing Rd</t>
  </si>
  <si>
    <t>Pt Eden K- 26101 Research Rd</t>
  </si>
  <si>
    <t>26101 Research Rd</t>
  </si>
  <si>
    <t>Pt Eden D- 3956 Point Eden Way</t>
  </si>
  <si>
    <t>3956 Point Eden Wy</t>
  </si>
  <si>
    <t>TPSP 4- 11011 N Torrey Pines</t>
  </si>
  <si>
    <t>11011 N Torrey Pines Rd</t>
  </si>
  <si>
    <t>La Jolla</t>
  </si>
  <si>
    <t>11099 N Torrey Pines</t>
  </si>
  <si>
    <t>11099 N Torrey Pines Rd</t>
  </si>
  <si>
    <t>TPSP 2- 11077 N Torrey Pines</t>
  </si>
  <si>
    <t>11077 N Torrey Pines Rd</t>
  </si>
  <si>
    <t>Nexus Torrey Pines - 11149</t>
  </si>
  <si>
    <t>11149 N Torrey Pines Rd</t>
  </si>
  <si>
    <t>TPSP 3- 11025 N Torrey Pines</t>
  </si>
  <si>
    <t>11025 N Torrey Pines Rd</t>
  </si>
  <si>
    <t>TPSP 1- 11085 N Torrey Pines</t>
  </si>
  <si>
    <t>11085 N Torrey Pines Rd</t>
  </si>
  <si>
    <t>Seaport 200 Cardinal</t>
  </si>
  <si>
    <t>200 Cardinal Wy</t>
  </si>
  <si>
    <t>Redwood City</t>
  </si>
  <si>
    <t>Seaport 500 Saginaw</t>
  </si>
  <si>
    <t>500 Saginaw Dr</t>
  </si>
  <si>
    <t>Seaport 100 Cardinal</t>
  </si>
  <si>
    <t>100 Cardinal Wy</t>
  </si>
  <si>
    <t>Seaport 800 Chesapeake</t>
  </si>
  <si>
    <t>800 Chesapeake Dr</t>
  </si>
  <si>
    <t>Seaport 400 Saginaw</t>
  </si>
  <si>
    <t>400 Saginaw Dr</t>
  </si>
  <si>
    <t>Seaport 600 Saginaw</t>
  </si>
  <si>
    <t>600 Saginaw Dr</t>
  </si>
  <si>
    <t>Seaport 900 Saginaw</t>
  </si>
  <si>
    <t>900 Saginaw Dr</t>
  </si>
  <si>
    <t>Seaport 200 Chesapeake</t>
  </si>
  <si>
    <t>200 Chesapeake Dr</t>
  </si>
  <si>
    <t>Seaport 400 Chesapeake</t>
  </si>
  <si>
    <t>400 Chesapeake Dr</t>
  </si>
  <si>
    <t>Seaport 800 Saginaw</t>
  </si>
  <si>
    <t>800 Saginaw Dr</t>
  </si>
  <si>
    <t>Seaport 700 Chesapeake</t>
  </si>
  <si>
    <t>700 Chesapeake Dr</t>
  </si>
  <si>
    <t>Seaport 900 Chesapeake</t>
  </si>
  <si>
    <t>900 Chesapeake Dr</t>
  </si>
  <si>
    <t>Seaport 300 Saginaw</t>
  </si>
  <si>
    <t>300 Saginaw Dr</t>
  </si>
  <si>
    <t>Seaport 600 Chesapeake</t>
  </si>
  <si>
    <t>600 Chesapeake Dr</t>
  </si>
  <si>
    <t>Seaport 700 Saginaw</t>
  </si>
  <si>
    <t>700 Saginaw Dr</t>
  </si>
  <si>
    <t>Wateridge - 6925 Lusk</t>
  </si>
  <si>
    <t>6925 Lusk Blvd</t>
  </si>
  <si>
    <t>Sorrento Summit-Amenity Bldg.</t>
  </si>
  <si>
    <t>7475 Lusk Blvd</t>
  </si>
  <si>
    <t>Pacific Corp Park - 6175</t>
  </si>
  <si>
    <t>6175 Lusk Blvd</t>
  </si>
  <si>
    <t>Torreyana 11085</t>
  </si>
  <si>
    <t>11085 Torreyana Rd</t>
  </si>
  <si>
    <t>UC West- 9380 Judicial Dr</t>
  </si>
  <si>
    <t>9380 Judicial Dr</t>
  </si>
  <si>
    <t>TPSC VI - 10410</t>
  </si>
  <si>
    <t>10410 Science Ctr Dr</t>
  </si>
  <si>
    <t>UC East- 9381 Judicial Dr</t>
  </si>
  <si>
    <t>9381 Judicial Dr</t>
  </si>
  <si>
    <t>Sorrento Summit - 7475</t>
  </si>
  <si>
    <t>Sorrento Summit - 7473</t>
  </si>
  <si>
    <t>7473 Lusk Blvd</t>
  </si>
  <si>
    <t>4921 Directors Place</t>
  </si>
  <si>
    <t>Pacific Corp Park - 6195</t>
  </si>
  <si>
    <t>6195 Lusk Blvd</t>
  </si>
  <si>
    <t>Boardwalk - 10265 SCD</t>
  </si>
  <si>
    <t>10265 Science Center Drive</t>
  </si>
  <si>
    <t>10355 Science Center Drive</t>
  </si>
  <si>
    <t>Soledad - 6465</t>
  </si>
  <si>
    <t>6465 Nancy Ridge Dr</t>
  </si>
  <si>
    <t>Wateridge - 6965 Lusk</t>
  </si>
  <si>
    <t>6965 Lusk Blvd</t>
  </si>
  <si>
    <t>Directors Place - 4939</t>
  </si>
  <si>
    <t>4939 Directors Place</t>
  </si>
  <si>
    <t>Directors Place - 4955</t>
  </si>
  <si>
    <t>4955 Directors Place</t>
  </si>
  <si>
    <t>TPSC IV - 3595 John Hopkins</t>
  </si>
  <si>
    <t>3595 John Hopkins Ct</t>
  </si>
  <si>
    <t>10450 Science Center Drive</t>
  </si>
  <si>
    <t>Soledad - 6455</t>
  </si>
  <si>
    <t>6455 Nancy Ridge Dr</t>
  </si>
  <si>
    <t>Boardwalk - 10285 SCD</t>
  </si>
  <si>
    <t>10285 Science Center Drive</t>
  </si>
  <si>
    <t>Gateway at Directors Science Park</t>
  </si>
  <si>
    <t>4930 Directors Place</t>
  </si>
  <si>
    <t>Boardwalk - 10275 SCD</t>
  </si>
  <si>
    <t>10275 Science Ctr Dr</t>
  </si>
  <si>
    <t>Callan Ridge-3030 Callan Road</t>
  </si>
  <si>
    <t>3030 Callan Road</t>
  </si>
  <si>
    <t>Lab - Joint Venture</t>
  </si>
  <si>
    <t>Callan Ridge-3020 Callan Rd</t>
  </si>
  <si>
    <t>3020 Callan Road</t>
  </si>
  <si>
    <t>Gateway - 651</t>
  </si>
  <si>
    <t>651 Gateway Boulevard</t>
  </si>
  <si>
    <t>South San Francisco</t>
  </si>
  <si>
    <t>Vantage Phase I Bldg B- 490 Forbes</t>
  </si>
  <si>
    <t>490 Forbes Boulevard</t>
  </si>
  <si>
    <t>Point Grand- 170 Harbor Way</t>
  </si>
  <si>
    <t>170 Harbor Wy</t>
  </si>
  <si>
    <t>BLSC 100 Kimball</t>
  </si>
  <si>
    <t>100 Kimball Wy</t>
  </si>
  <si>
    <t>Allerton- 333-351 Allerton Ave</t>
  </si>
  <si>
    <t>333-351 Allerton Ave</t>
  </si>
  <si>
    <t>Edgewater 280 Utah</t>
  </si>
  <si>
    <t>280 Utah Ave</t>
  </si>
  <si>
    <t>Portside - 1140 Veterans Blvd</t>
  </si>
  <si>
    <t>1140 Veterans Blvd</t>
  </si>
  <si>
    <t>Vantage Phase I Bldg A- 480 Forbes</t>
  </si>
  <si>
    <t>480 Forbes Boulevard</t>
  </si>
  <si>
    <t>Cove Ph IV B5- 181 Oyster Pt</t>
  </si>
  <si>
    <t>181 Oyster Point Blvd</t>
  </si>
  <si>
    <t>BLSC 442 Littlefield</t>
  </si>
  <si>
    <t>442-452 Littlefield Ave</t>
  </si>
  <si>
    <t>BLSC 180 Kimball</t>
  </si>
  <si>
    <t>180 Kimball Wy</t>
  </si>
  <si>
    <t>BML II - 285 East Grand</t>
  </si>
  <si>
    <t>285 E Grand Ave</t>
  </si>
  <si>
    <t>Eccles - 571</t>
  </si>
  <si>
    <t>571 Eccles Ave</t>
  </si>
  <si>
    <t>Edgewater 270 Littlefield</t>
  </si>
  <si>
    <t>270 Littlefield Ave</t>
  </si>
  <si>
    <t>Edgewater 290 Utah</t>
  </si>
  <si>
    <t>290 Utah Ave</t>
  </si>
  <si>
    <t>Point Grand- 220 E Grand Ave</t>
  </si>
  <si>
    <t>220 E Grand Ave</t>
  </si>
  <si>
    <t>Point Grand- 210 E Grand Ave</t>
  </si>
  <si>
    <t>210 E Grand Ave</t>
  </si>
  <si>
    <t>Cove Ph III B6- 161 Oyster Pt</t>
  </si>
  <si>
    <t>161 Oyster Point Blvd</t>
  </si>
  <si>
    <t>Gateway Crossing- 201</t>
  </si>
  <si>
    <t>201 Gateway Blvd</t>
  </si>
  <si>
    <t>Portside - 1130 Veterans Blvd</t>
  </si>
  <si>
    <t>1130 Veterans Blvd</t>
  </si>
  <si>
    <t>Gateway - 685</t>
  </si>
  <si>
    <t>685 Gateway Boulevard</t>
  </si>
  <si>
    <t>Nexus on Grand - 233 E. Grand</t>
  </si>
  <si>
    <t>233 E Grand Avenue</t>
  </si>
  <si>
    <t>Edgewater 310 Utah</t>
  </si>
  <si>
    <t>310 Utah Ave</t>
  </si>
  <si>
    <t>Cove Ph I B3- 151 Oyster Pt</t>
  </si>
  <si>
    <t>151 Oyster Point Blvd</t>
  </si>
  <si>
    <t>2 Corporate Drive</t>
  </si>
  <si>
    <t>Point Grand- 240 E Grand Ave</t>
  </si>
  <si>
    <t>240 E Grand Ave</t>
  </si>
  <si>
    <t>Gateway - 701</t>
  </si>
  <si>
    <t>701 Gateway Boulevard</t>
  </si>
  <si>
    <t>Portside - 1100 Veterans Blvd</t>
  </si>
  <si>
    <t>1100 Veterans Blvd</t>
  </si>
  <si>
    <t>1 Corporate Drive</t>
  </si>
  <si>
    <t>Portside - 1150 Veterans Blvd</t>
  </si>
  <si>
    <t>1150 Veterans Blvd</t>
  </si>
  <si>
    <t>Cove Ph II B2- 111 Oyster Pt</t>
  </si>
  <si>
    <t>111 Oyster Point Blvd</t>
  </si>
  <si>
    <t>Eccles - 561</t>
  </si>
  <si>
    <t>561 Eccles Ave</t>
  </si>
  <si>
    <t>6000 Shoreline</t>
  </si>
  <si>
    <t>6000 Shoreline Court</t>
  </si>
  <si>
    <t>Cove Ph II B1- 121 Oyster Pt</t>
  </si>
  <si>
    <t>121 Oyster Point Blvd</t>
  </si>
  <si>
    <t>Edgewater 260 Littlefield</t>
  </si>
  <si>
    <t>260 Littlefield Ave</t>
  </si>
  <si>
    <t>Cove Ph I B4- 171 Oyster Pt</t>
  </si>
  <si>
    <t>171 Oyster Point Blvd</t>
  </si>
  <si>
    <t>Gateway - 611</t>
  </si>
  <si>
    <t>611 Gateway Boulevard</t>
  </si>
  <si>
    <t>Portside - 1170 Veterans Blvd</t>
  </si>
  <si>
    <t>1170 Veterans Blvd</t>
  </si>
  <si>
    <t>Gateway - 751</t>
  </si>
  <si>
    <t>751 Gateway Boulevard</t>
  </si>
  <si>
    <t>Cove Ph III B7- 131 Oyster Pt</t>
  </si>
  <si>
    <t>131 Oyster Point Blvd</t>
  </si>
  <si>
    <t>Portside - 1120 Veterans Blvd</t>
  </si>
  <si>
    <t>1120 Veterans Blvd</t>
  </si>
  <si>
    <t>Portside - 329 Oyster Point</t>
  </si>
  <si>
    <t>329 Oyster Point Blvd</t>
  </si>
  <si>
    <t>Portside - 333 Oyster Point</t>
  </si>
  <si>
    <t>333 Oyster Point Blvd</t>
  </si>
  <si>
    <t>Portside - 331 Oyster Point</t>
  </si>
  <si>
    <t>331 Oyster Point Blvd</t>
  </si>
  <si>
    <t>Portside - 1180 Veterans Blvd</t>
  </si>
  <si>
    <t>1180 Veterans Blvd</t>
  </si>
  <si>
    <t>Edgewater 300 Utah</t>
  </si>
  <si>
    <t>300 Utah Ave</t>
  </si>
  <si>
    <t>Gateway - 681</t>
  </si>
  <si>
    <t>681 Gateway Boulevard</t>
  </si>
  <si>
    <t>Gateway Crossing- 225</t>
  </si>
  <si>
    <t>225 Gateway Blvd</t>
  </si>
  <si>
    <t>Point Grand- 250 E Grand Ave</t>
  </si>
  <si>
    <t>250 E. Grand Ave</t>
  </si>
  <si>
    <t>Point Grand- 260 E Grand Ave</t>
  </si>
  <si>
    <t>260 E. Grand Ave</t>
  </si>
  <si>
    <t>Point Grand- 169 Harbor Way</t>
  </si>
  <si>
    <t>169 Harbor Wy</t>
  </si>
  <si>
    <t>Point Grand- 230 E Grand Ave</t>
  </si>
  <si>
    <t>230 E. Grand Ave</t>
  </si>
  <si>
    <t>Point Grand- 256 E Grand Ave</t>
  </si>
  <si>
    <t>256 E. Grand Ave</t>
  </si>
  <si>
    <t>Point Grand- 270 E Grand Ave</t>
  </si>
  <si>
    <t>270 E. Grand Ave</t>
  </si>
  <si>
    <t>Point Grand- 280 E Grand Ave</t>
  </si>
  <si>
    <t>280 E. Grand Ave</t>
  </si>
  <si>
    <t>Concord Ave. - 77 Fawcett</t>
  </si>
  <si>
    <t>77 Fawcett St.</t>
  </si>
  <si>
    <t>Cambridge Discovery Park Bldg 500</t>
  </si>
  <si>
    <t>20 Acorn Park Drive</t>
  </si>
  <si>
    <t>02140</t>
  </si>
  <si>
    <t>Cambridge Discovery Park Bldg 200</t>
  </si>
  <si>
    <t>60 Acorn Park Drive</t>
  </si>
  <si>
    <t>25 Spinelli</t>
  </si>
  <si>
    <t>25 Spinelli Place</t>
  </si>
  <si>
    <t>87 CambridgePark Drive</t>
  </si>
  <si>
    <t>101 CambridgePark Drive</t>
  </si>
  <si>
    <t>Concord Ave. - 20 Moulton</t>
  </si>
  <si>
    <t>20 Moulton St.</t>
  </si>
  <si>
    <t>35 CambridgePark Drive</t>
  </si>
  <si>
    <t>35 Cambridge Park Dr</t>
  </si>
  <si>
    <t>Concord Ave. - 10 Moulton</t>
  </si>
  <si>
    <t>10 Moulton St.</t>
  </si>
  <si>
    <t>10 Fawcett</t>
  </si>
  <si>
    <t>Cambridge Discovery Park Bldg 400</t>
  </si>
  <si>
    <t>30 Acorn Park Drive</t>
  </si>
  <si>
    <t>Cambridge Discovery Park Bldg 100</t>
  </si>
  <si>
    <t>100 Acorn Park Drive</t>
  </si>
  <si>
    <t>113 Hartwell Avenue</t>
  </si>
  <si>
    <t>02421</t>
  </si>
  <si>
    <t>4 Hartwell Place</t>
  </si>
  <si>
    <t>75 Hayden Avenue</t>
  </si>
  <si>
    <t>45-55 Hayden Avenue</t>
  </si>
  <si>
    <t>101 Hartwell Avenue</t>
  </si>
  <si>
    <t>65 Hayden Avenue</t>
  </si>
  <si>
    <t>115 Hartwell Avenue</t>
  </si>
  <si>
    <t>The Post</t>
  </si>
  <si>
    <t>200 Smith Street</t>
  </si>
  <si>
    <t>Waltham</t>
  </si>
  <si>
    <t>02451</t>
  </si>
  <si>
    <t>MYRIAD II</t>
  </si>
  <si>
    <t>320 Wakara Wy</t>
  </si>
  <si>
    <t>MYRIAD I</t>
  </si>
  <si>
    <t>MYRIAD III</t>
  </si>
  <si>
    <t>Myriad V</t>
  </si>
  <si>
    <t>305 S Chipeta Wy</t>
  </si>
  <si>
    <t>Total Lab</t>
  </si>
  <si>
    <t>Senior Housing</t>
  </si>
  <si>
    <t>Galleria Woods</t>
  </si>
  <si>
    <t>3850 Galleria Woods Dr</t>
  </si>
  <si>
    <t>Life Care Services</t>
  </si>
  <si>
    <t>Freedom Village at Bradenton</t>
  </si>
  <si>
    <t>6410 21st Avenue West</t>
  </si>
  <si>
    <t>Bradenton</t>
  </si>
  <si>
    <t>Regency Oaks Clearwater</t>
  </si>
  <si>
    <t>2751 Regency Oaks Blvd</t>
  </si>
  <si>
    <t>Clearwater</t>
  </si>
  <si>
    <t>Cypress Village</t>
  </si>
  <si>
    <t>4600 Middleton Park Cir E</t>
  </si>
  <si>
    <t>Lake Port Square</t>
  </si>
  <si>
    <t>600 Lake Port Blvd</t>
  </si>
  <si>
    <t>South Port Square</t>
  </si>
  <si>
    <t>23023 Westchester Blvd</t>
  </si>
  <si>
    <t>Freedom Square</t>
  </si>
  <si>
    <t>7800 Liberty Ln</t>
  </si>
  <si>
    <t>Seminole</t>
  </si>
  <si>
    <t>Lake Seminole Square</t>
  </si>
  <si>
    <t>8333 Seminole Blvd</t>
  </si>
  <si>
    <t>Freedom Plaza Sun City Center</t>
  </si>
  <si>
    <t>1010 American Eagle Blvd</t>
  </si>
  <si>
    <t>Sun City Center</t>
  </si>
  <si>
    <t>Freedom Pointe at the Villages</t>
  </si>
  <si>
    <t>1550 El Camino Real</t>
  </si>
  <si>
    <t>The Villages</t>
  </si>
  <si>
    <t>Freedom Village at Holland</t>
  </si>
  <si>
    <t>145 Columbia Ave</t>
  </si>
  <si>
    <t>Holland</t>
  </si>
  <si>
    <t>Grand Rapids, MI</t>
  </si>
  <si>
    <t>Freedom Village at Brandywine</t>
  </si>
  <si>
    <t>15 Freedom Blvd</t>
  </si>
  <si>
    <t>Coatesville</t>
  </si>
  <si>
    <t>The Quadrangle</t>
  </si>
  <si>
    <t>3300 W Darby Rd</t>
  </si>
  <si>
    <t>Haverford</t>
  </si>
  <si>
    <t>Sunrise Senior Living</t>
  </si>
  <si>
    <t>Village at Gleannloch Farms</t>
  </si>
  <si>
    <t>9505 Northpointe Blvd</t>
  </si>
  <si>
    <t>The Fairfax</t>
  </si>
  <si>
    <t>9140 Belvoir Woods Pkwy</t>
  </si>
  <si>
    <t>Fort Belvoir</t>
  </si>
  <si>
    <t>Brookdale Meridian Arvada</t>
  </si>
  <si>
    <t>9555 W 59th Ave</t>
  </si>
  <si>
    <t>Arvada</t>
  </si>
  <si>
    <t>Brookdale Senior Living</t>
  </si>
  <si>
    <t>Other</t>
  </si>
  <si>
    <t>Meridian Boulder</t>
  </si>
  <si>
    <t>801 Gillaspie Dr</t>
  </si>
  <si>
    <t>Boulder</t>
  </si>
  <si>
    <t>Boulder, CO</t>
  </si>
  <si>
    <t>Vlg at Lowry</t>
  </si>
  <si>
    <t>150 Quebec St</t>
  </si>
  <si>
    <t>Brookdale Meridian Lakewood</t>
  </si>
  <si>
    <t>1805 S Balsam</t>
  </si>
  <si>
    <t>Brookdale Meridian Westland</t>
  </si>
  <si>
    <t>10695 W 17th Ave</t>
  </si>
  <si>
    <t>Brookdale Vernon Hills</t>
  </si>
  <si>
    <t>145 N Milwaukee Ave</t>
  </si>
  <si>
    <t>Vernon Hills</t>
  </si>
  <si>
    <t>Brookdale Olney</t>
  </si>
  <si>
    <t>2611 Olney Sandy Spring Rd</t>
  </si>
  <si>
    <t>Olney</t>
  </si>
  <si>
    <t>Brookdale Dogwood Creek</t>
  </si>
  <si>
    <t>8199 Poplar Ave</t>
  </si>
  <si>
    <t>Germantown</t>
  </si>
  <si>
    <t>Memphis, TN</t>
  </si>
  <si>
    <t>Brookdale Pecan Park</t>
  </si>
  <si>
    <t>915 N Fielder Rd</t>
  </si>
  <si>
    <t>Brookdale Round Rock</t>
  </si>
  <si>
    <t>8005 Cornerwood Dr</t>
  </si>
  <si>
    <t>Brookdale W University</t>
  </si>
  <si>
    <t>5151 Buffalo Speedway</t>
  </si>
  <si>
    <t>Brookdale Galleria</t>
  </si>
  <si>
    <t>2929 Post Oak Blvd</t>
  </si>
  <si>
    <t>Solana Preserve Vintage Park</t>
  </si>
  <si>
    <t>14221 Vintage Preserve Pkwy</t>
  </si>
  <si>
    <t>Brookdale Memorial City</t>
  </si>
  <si>
    <t>11900 Barryknoll Ln</t>
  </si>
  <si>
    <t>The Solana Vintage Park</t>
  </si>
  <si>
    <t>19929 Chasewood Park Dr</t>
  </si>
  <si>
    <t>Brookdale N Richland Hills</t>
  </si>
  <si>
    <t>8500 Emerald Hills Wy</t>
  </si>
  <si>
    <t>Brookdale San Marcos N</t>
  </si>
  <si>
    <t>1720 Old Ranch Rd 12</t>
  </si>
  <si>
    <t>San Marcos</t>
  </si>
  <si>
    <t>Brookdale First Colony</t>
  </si>
  <si>
    <t>16900 Lexington Blvd</t>
  </si>
  <si>
    <t>Brookdale Clear Lake</t>
  </si>
  <si>
    <t>780 W Bay Area Blvd</t>
  </si>
  <si>
    <t>Total Senior Housing</t>
  </si>
  <si>
    <t>833 Chestnut Street</t>
  </si>
  <si>
    <t>833 Chestnut St</t>
  </si>
  <si>
    <t>309 N Water Street</t>
  </si>
  <si>
    <t>309 N Water Street Suite 500</t>
  </si>
  <si>
    <t>Milwaukee</t>
  </si>
  <si>
    <t>Gateway - 601</t>
  </si>
  <si>
    <t>601 Gateway Boulevard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color theme="0"/>
      <name val="Graphik"/>
    </font>
    <font>
      <sz val="14"/>
      <color theme="0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7" fillId="0" borderId="0" xfId="0" applyNumberFormat="1" applyFont="1"/>
    <xf numFmtId="0" fontId="6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righ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49" fontId="6" fillId="0" borderId="0" xfId="0" quotePrefix="1" applyNumberFormat="1" applyFont="1"/>
    <xf numFmtId="0" fontId="6" fillId="0" borderId="0" xfId="0" applyFont="1" applyAlignment="1">
      <alignment horizontal="right"/>
    </xf>
    <xf numFmtId="0" fontId="0" fillId="3" borderId="0" xfId="0" applyFill="1"/>
  </cellXfs>
  <cellStyles count="1">
    <cellStyle name="Normal" xfId="0" builtinId="0"/>
  </cellStyles>
  <dxfs count="5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06/relationships/rdRichValueStructure" Target="richData/rdrichvaluestructure.xml"/><Relationship Id="rId3" Type="http://schemas.openxmlformats.org/officeDocument/2006/relationships/styles" Target="styles.xml"/><Relationship Id="rId7" Type="http://schemas.microsoft.com/office/2017/06/relationships/rdRichValue" Target="richData/rdrichvalue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22/10/relationships/richValueRel" Target="richData/richValueRel.xml"/><Relationship Id="rId5" Type="http://schemas.openxmlformats.org/officeDocument/2006/relationships/sheetMetadata" Target="metadata.xml"/><Relationship Id="rId10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B0D04EFF-C34B-4319-A36D-31C4F52E0F29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E2CF1-7D0A-4019-908D-0511F36AD55A}">
  <dimension ref="A1:V757"/>
  <sheetViews>
    <sheetView tabSelected="1" workbookViewId="0">
      <pane ySplit="4" topLeftCell="A5" activePane="bottomLeft" state="frozen"/>
      <selection activeCell="D20" sqref="D20"/>
      <selection pane="bottomLeft" activeCell="O1" sqref="O1:AC1048576"/>
    </sheetView>
  </sheetViews>
  <sheetFormatPr baseColWidth="10" defaultColWidth="9.1640625" defaultRowHeight="15" customHeight="1" zeroHeight="1"/>
  <cols>
    <col min="1" max="1" width="42.6640625" customWidth="1"/>
    <col min="2" max="2" width="24.5" bestFit="1" customWidth="1"/>
    <col min="3" max="3" width="17" customWidth="1"/>
    <col min="4" max="4" width="12.6640625" customWidth="1"/>
    <col min="5" max="5" width="13.33203125" customWidth="1"/>
    <col min="6" max="6" width="12.5" customWidth="1"/>
    <col min="7" max="8" width="24.33203125" customWidth="1"/>
    <col min="9" max="9" width="17.5" customWidth="1"/>
    <col min="10" max="10" width="25.5" customWidth="1"/>
    <col min="11" max="11" width="32.6640625" customWidth="1"/>
    <col min="12" max="12" width="17" customWidth="1"/>
    <col min="13" max="13" width="17.33203125" bestFit="1" customWidth="1"/>
    <col min="14" max="14" width="15.6640625" bestFit="1" customWidth="1"/>
  </cols>
  <sheetData>
    <row r="1" spans="1:14" ht="60.75" customHeight="1">
      <c r="A1" s="1" t="e" vm="1">
        <v>#VALUE!</v>
      </c>
      <c r="B1" s="2" t="s">
        <v>0</v>
      </c>
      <c r="C1" s="2"/>
      <c r="D1" s="2"/>
      <c r="E1" s="2"/>
      <c r="F1" s="3" t="s">
        <v>1</v>
      </c>
      <c r="G1" s="3"/>
      <c r="H1" s="4"/>
      <c r="I1" s="5"/>
      <c r="J1" s="5"/>
      <c r="K1" s="5"/>
      <c r="L1" s="6"/>
      <c r="M1" s="6"/>
      <c r="N1" s="6"/>
    </row>
    <row r="2" spans="1:14" ht="11.25" customHeight="1">
      <c r="A2" s="7"/>
    </row>
    <row r="3" spans="1:14" ht="9" customHeight="1"/>
    <row r="4" spans="1:14" s="10" customFormat="1" ht="15.75" customHeight="1">
      <c r="A4" s="9" t="s">
        <v>2</v>
      </c>
      <c r="B4" s="9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9" t="s">
        <v>11</v>
      </c>
      <c r="K4" s="9" t="s">
        <v>12</v>
      </c>
      <c r="L4" s="9" t="s">
        <v>13</v>
      </c>
      <c r="M4" s="9" t="s">
        <v>14</v>
      </c>
      <c r="N4" s="9" t="s">
        <v>15</v>
      </c>
    </row>
    <row r="5" spans="1:14"/>
    <row r="6" spans="1:14" ht="16">
      <c r="A6" s="9" t="s">
        <v>16</v>
      </c>
      <c r="C6" s="11"/>
    </row>
    <row r="7" spans="1:14" ht="12" customHeight="1">
      <c r="A7" s="12" t="s">
        <v>17</v>
      </c>
      <c r="B7" s="12" t="s">
        <v>18</v>
      </c>
      <c r="C7" s="12" t="s">
        <v>19</v>
      </c>
      <c r="D7" s="12" t="s">
        <v>20</v>
      </c>
      <c r="E7" s="12">
        <v>99508</v>
      </c>
      <c r="F7" s="12" t="s">
        <v>21</v>
      </c>
      <c r="G7" s="12" t="s">
        <v>16</v>
      </c>
      <c r="H7" s="12" t="s">
        <v>16</v>
      </c>
      <c r="I7" s="12" t="s">
        <v>22</v>
      </c>
      <c r="J7" s="12" t="s">
        <v>23</v>
      </c>
      <c r="K7" s="12" t="s">
        <v>24</v>
      </c>
      <c r="L7" s="12" t="s">
        <v>25</v>
      </c>
      <c r="M7" s="13">
        <v>92</v>
      </c>
      <c r="N7" s="13" t="s">
        <v>23</v>
      </c>
    </row>
    <row r="8" spans="1:14" ht="12" customHeight="1">
      <c r="A8" s="12" t="s">
        <v>26</v>
      </c>
      <c r="B8" s="12" t="s">
        <v>27</v>
      </c>
      <c r="C8" s="12" t="s">
        <v>28</v>
      </c>
      <c r="D8" s="12" t="s">
        <v>29</v>
      </c>
      <c r="E8" s="12">
        <v>35243</v>
      </c>
      <c r="F8" s="12" t="s">
        <v>21</v>
      </c>
      <c r="G8" s="12" t="s">
        <v>16</v>
      </c>
      <c r="H8" s="12" t="s">
        <v>16</v>
      </c>
      <c r="I8" s="12" t="s">
        <v>22</v>
      </c>
      <c r="J8" s="12" t="s">
        <v>23</v>
      </c>
      <c r="K8" s="12" t="s">
        <v>30</v>
      </c>
      <c r="L8" s="12" t="s">
        <v>31</v>
      </c>
      <c r="M8" s="13">
        <v>73</v>
      </c>
      <c r="N8" s="13" t="s">
        <v>23</v>
      </c>
    </row>
    <row r="9" spans="1:14" ht="12" customHeight="1">
      <c r="A9" s="12" t="s">
        <v>32</v>
      </c>
      <c r="B9" s="12" t="s">
        <v>33</v>
      </c>
      <c r="C9" s="12" t="s">
        <v>28</v>
      </c>
      <c r="D9" s="12" t="s">
        <v>29</v>
      </c>
      <c r="E9" s="12">
        <v>35205</v>
      </c>
      <c r="F9" s="12" t="s">
        <v>21</v>
      </c>
      <c r="G9" s="12" t="s">
        <v>16</v>
      </c>
      <c r="H9" s="12" t="s">
        <v>16</v>
      </c>
      <c r="I9" s="12" t="s">
        <v>22</v>
      </c>
      <c r="J9" s="12" t="s">
        <v>23</v>
      </c>
      <c r="K9" s="12" t="s">
        <v>34</v>
      </c>
      <c r="L9" s="12" t="s">
        <v>31</v>
      </c>
      <c r="M9" s="13">
        <v>76</v>
      </c>
      <c r="N9" s="13" t="s">
        <v>23</v>
      </c>
    </row>
    <row r="10" spans="1:14" ht="12" customHeight="1">
      <c r="A10" s="12" t="s">
        <v>35</v>
      </c>
      <c r="B10" s="12" t="s">
        <v>36</v>
      </c>
      <c r="C10" s="12" t="s">
        <v>28</v>
      </c>
      <c r="D10" s="12" t="s">
        <v>29</v>
      </c>
      <c r="E10" s="12">
        <v>35235</v>
      </c>
      <c r="F10" s="12" t="s">
        <v>21</v>
      </c>
      <c r="G10" s="12" t="s">
        <v>16</v>
      </c>
      <c r="H10" s="12" t="s">
        <v>16</v>
      </c>
      <c r="I10" s="12" t="s">
        <v>22</v>
      </c>
      <c r="J10" s="12" t="s">
        <v>23</v>
      </c>
      <c r="K10" s="12" t="s">
        <v>34</v>
      </c>
      <c r="L10" s="12" t="s">
        <v>31</v>
      </c>
      <c r="M10" s="13">
        <v>59</v>
      </c>
      <c r="N10" s="13" t="s">
        <v>23</v>
      </c>
    </row>
    <row r="11" spans="1:14" ht="12" customHeight="1">
      <c r="A11" s="12" t="s">
        <v>37</v>
      </c>
      <c r="B11" s="12" t="s">
        <v>38</v>
      </c>
      <c r="C11" s="12" t="s">
        <v>39</v>
      </c>
      <c r="D11" s="12" t="s">
        <v>29</v>
      </c>
      <c r="E11" s="12">
        <v>36532</v>
      </c>
      <c r="F11" s="12" t="s">
        <v>21</v>
      </c>
      <c r="G11" s="12" t="s">
        <v>16</v>
      </c>
      <c r="H11" s="12" t="s">
        <v>16</v>
      </c>
      <c r="I11" s="12" t="s">
        <v>22</v>
      </c>
      <c r="J11" s="12" t="s">
        <v>23</v>
      </c>
      <c r="K11" s="12" t="s">
        <v>40</v>
      </c>
      <c r="L11" s="12" t="s">
        <v>41</v>
      </c>
      <c r="M11" s="13">
        <v>36</v>
      </c>
      <c r="N11" s="13" t="s">
        <v>23</v>
      </c>
    </row>
    <row r="12" spans="1:14" ht="12" customHeight="1">
      <c r="A12" s="12" t="s">
        <v>42</v>
      </c>
      <c r="B12" s="12" t="s">
        <v>43</v>
      </c>
      <c r="C12" s="12" t="s">
        <v>44</v>
      </c>
      <c r="D12" s="12" t="s">
        <v>29</v>
      </c>
      <c r="E12" s="12">
        <v>36535</v>
      </c>
      <c r="F12" s="12" t="s">
        <v>21</v>
      </c>
      <c r="G12" s="12" t="s">
        <v>16</v>
      </c>
      <c r="H12" s="12" t="s">
        <v>16</v>
      </c>
      <c r="I12" s="12" t="s">
        <v>22</v>
      </c>
      <c r="J12" s="12" t="s">
        <v>23</v>
      </c>
      <c r="K12" s="12" t="s">
        <v>45</v>
      </c>
      <c r="L12" s="12" t="s">
        <v>41</v>
      </c>
      <c r="M12" s="13">
        <v>8</v>
      </c>
      <c r="N12" s="13" t="s">
        <v>23</v>
      </c>
    </row>
    <row r="13" spans="1:14" ht="12" customHeight="1">
      <c r="A13" s="12" t="s">
        <v>46</v>
      </c>
      <c r="B13" s="12" t="s">
        <v>47</v>
      </c>
      <c r="C13" s="12" t="s">
        <v>48</v>
      </c>
      <c r="D13" s="12" t="s">
        <v>29</v>
      </c>
      <c r="E13" s="12">
        <v>35805</v>
      </c>
      <c r="F13" s="12" t="s">
        <v>21</v>
      </c>
      <c r="G13" s="12" t="s">
        <v>16</v>
      </c>
      <c r="H13" s="12" t="s">
        <v>16</v>
      </c>
      <c r="I13" s="12" t="s">
        <v>22</v>
      </c>
      <c r="J13" s="12" t="s">
        <v>23</v>
      </c>
      <c r="K13" s="12" t="s">
        <v>23</v>
      </c>
      <c r="L13" s="12" t="s">
        <v>49</v>
      </c>
      <c r="M13" s="13">
        <v>113</v>
      </c>
      <c r="N13" s="13" t="s">
        <v>23</v>
      </c>
    </row>
    <row r="14" spans="1:14" ht="12" customHeight="1">
      <c r="A14" s="12" t="s">
        <v>50</v>
      </c>
      <c r="B14" s="12" t="s">
        <v>51</v>
      </c>
      <c r="C14" s="12" t="s">
        <v>52</v>
      </c>
      <c r="D14" s="12" t="s">
        <v>53</v>
      </c>
      <c r="E14" s="12">
        <v>72712</v>
      </c>
      <c r="F14" s="12" t="s">
        <v>21</v>
      </c>
      <c r="G14" s="12" t="s">
        <v>16</v>
      </c>
      <c r="H14" s="12" t="s">
        <v>16</v>
      </c>
      <c r="I14" s="12" t="s">
        <v>22</v>
      </c>
      <c r="J14" s="12" t="s">
        <v>23</v>
      </c>
      <c r="K14" s="12" t="s">
        <v>54</v>
      </c>
      <c r="L14" s="12" t="s">
        <v>55</v>
      </c>
      <c r="M14" s="13">
        <v>68</v>
      </c>
      <c r="N14" s="13" t="s">
        <v>23</v>
      </c>
    </row>
    <row r="15" spans="1:14" ht="12" customHeight="1">
      <c r="A15" s="12" t="s">
        <v>56</v>
      </c>
      <c r="B15" s="12" t="s">
        <v>57</v>
      </c>
      <c r="C15" s="12" t="s">
        <v>58</v>
      </c>
      <c r="D15" s="12" t="s">
        <v>53</v>
      </c>
      <c r="E15" s="12">
        <v>71913</v>
      </c>
      <c r="F15" s="12" t="s">
        <v>21</v>
      </c>
      <c r="G15" s="12" t="s">
        <v>16</v>
      </c>
      <c r="H15" s="12" t="s">
        <v>16</v>
      </c>
      <c r="I15" s="12" t="s">
        <v>22</v>
      </c>
      <c r="J15" s="12" t="s">
        <v>23</v>
      </c>
      <c r="K15" s="12" t="s">
        <v>59</v>
      </c>
      <c r="L15" s="12" t="s">
        <v>60</v>
      </c>
      <c r="M15" s="13">
        <v>29</v>
      </c>
      <c r="N15" s="13" t="s">
        <v>23</v>
      </c>
    </row>
    <row r="16" spans="1:14" ht="12" customHeight="1">
      <c r="A16" s="12" t="s">
        <v>61</v>
      </c>
      <c r="B16" s="12" t="s">
        <v>62</v>
      </c>
      <c r="C16" s="12" t="s">
        <v>58</v>
      </c>
      <c r="D16" s="12" t="s">
        <v>53</v>
      </c>
      <c r="E16" s="12">
        <v>71913</v>
      </c>
      <c r="F16" s="12" t="s">
        <v>21</v>
      </c>
      <c r="G16" s="12" t="s">
        <v>16</v>
      </c>
      <c r="H16" s="12" t="s">
        <v>16</v>
      </c>
      <c r="I16" s="12" t="s">
        <v>22</v>
      </c>
      <c r="J16" s="12" t="s">
        <v>23</v>
      </c>
      <c r="K16" s="12" t="s">
        <v>59</v>
      </c>
      <c r="L16" s="12" t="s">
        <v>60</v>
      </c>
      <c r="M16" s="13">
        <v>61</v>
      </c>
      <c r="N16" s="13" t="s">
        <v>23</v>
      </c>
    </row>
    <row r="17" spans="1:14" ht="12" customHeight="1">
      <c r="A17" s="12" t="s">
        <v>63</v>
      </c>
      <c r="B17" s="12" t="s">
        <v>64</v>
      </c>
      <c r="C17" s="12" t="s">
        <v>58</v>
      </c>
      <c r="D17" s="12" t="s">
        <v>53</v>
      </c>
      <c r="E17" s="12">
        <v>71913</v>
      </c>
      <c r="F17" s="12" t="s">
        <v>21</v>
      </c>
      <c r="G17" s="12" t="s">
        <v>16</v>
      </c>
      <c r="H17" s="12" t="s">
        <v>16</v>
      </c>
      <c r="I17" s="12" t="s">
        <v>22</v>
      </c>
      <c r="J17" s="12" t="s">
        <v>23</v>
      </c>
      <c r="K17" s="12" t="s">
        <v>59</v>
      </c>
      <c r="L17" s="12" t="s">
        <v>60</v>
      </c>
      <c r="M17" s="13">
        <v>52</v>
      </c>
      <c r="N17" s="13" t="s">
        <v>23</v>
      </c>
    </row>
    <row r="18" spans="1:14" ht="12" customHeight="1">
      <c r="A18" s="12" t="s">
        <v>65</v>
      </c>
      <c r="B18" s="12" t="s">
        <v>66</v>
      </c>
      <c r="C18" s="12" t="s">
        <v>58</v>
      </c>
      <c r="D18" s="12" t="s">
        <v>53</v>
      </c>
      <c r="E18" s="12">
        <v>71913</v>
      </c>
      <c r="F18" s="12" t="s">
        <v>21</v>
      </c>
      <c r="G18" s="12" t="s">
        <v>16</v>
      </c>
      <c r="H18" s="12" t="s">
        <v>16</v>
      </c>
      <c r="I18" s="12" t="s">
        <v>22</v>
      </c>
      <c r="J18" s="12" t="s">
        <v>23</v>
      </c>
      <c r="K18" s="12" t="s">
        <v>59</v>
      </c>
      <c r="L18" s="12" t="s">
        <v>60</v>
      </c>
      <c r="M18" s="13">
        <v>22</v>
      </c>
      <c r="N18" s="13" t="s">
        <v>23</v>
      </c>
    </row>
    <row r="19" spans="1:14" ht="12" customHeight="1">
      <c r="A19" s="12" t="s">
        <v>67</v>
      </c>
      <c r="B19" s="12" t="s">
        <v>68</v>
      </c>
      <c r="C19" s="12" t="s">
        <v>69</v>
      </c>
      <c r="D19" s="12" t="s">
        <v>53</v>
      </c>
      <c r="E19" s="12">
        <v>71909</v>
      </c>
      <c r="F19" s="12" t="s">
        <v>21</v>
      </c>
      <c r="G19" s="12" t="s">
        <v>16</v>
      </c>
      <c r="H19" s="12" t="s">
        <v>16</v>
      </c>
      <c r="I19" s="12" t="s">
        <v>22</v>
      </c>
      <c r="J19" s="12" t="s">
        <v>23</v>
      </c>
      <c r="K19" s="12" t="s">
        <v>59</v>
      </c>
      <c r="L19" s="12" t="s">
        <v>70</v>
      </c>
      <c r="M19" s="13">
        <v>30</v>
      </c>
      <c r="N19" s="13" t="s">
        <v>23</v>
      </c>
    </row>
    <row r="20" spans="1:14" ht="12" customHeight="1">
      <c r="A20" s="12" t="s">
        <v>71</v>
      </c>
      <c r="B20" s="12" t="s">
        <v>72</v>
      </c>
      <c r="C20" s="12" t="s">
        <v>73</v>
      </c>
      <c r="D20" s="12" t="s">
        <v>53</v>
      </c>
      <c r="E20" s="12">
        <v>72223</v>
      </c>
      <c r="F20" s="12" t="s">
        <v>21</v>
      </c>
      <c r="G20" s="12" t="s">
        <v>16</v>
      </c>
      <c r="H20" s="12" t="s">
        <v>16</v>
      </c>
      <c r="I20" s="12" t="s">
        <v>22</v>
      </c>
      <c r="J20" s="12" t="s">
        <v>23</v>
      </c>
      <c r="K20" s="12" t="s">
        <v>59</v>
      </c>
      <c r="L20" s="12" t="s">
        <v>70</v>
      </c>
      <c r="M20" s="13">
        <v>45</v>
      </c>
      <c r="N20" s="13" t="s">
        <v>23</v>
      </c>
    </row>
    <row r="21" spans="1:14" ht="12" customHeight="1">
      <c r="A21" s="12" t="s">
        <v>74</v>
      </c>
      <c r="B21" s="12" t="s">
        <v>75</v>
      </c>
      <c r="C21" s="12" t="s">
        <v>73</v>
      </c>
      <c r="D21" s="12" t="s">
        <v>53</v>
      </c>
      <c r="E21" s="12">
        <v>72205</v>
      </c>
      <c r="F21" s="12" t="s">
        <v>21</v>
      </c>
      <c r="G21" s="12" t="s">
        <v>16</v>
      </c>
      <c r="H21" s="12" t="s">
        <v>16</v>
      </c>
      <c r="I21" s="12" t="s">
        <v>22</v>
      </c>
      <c r="J21" s="12" t="s">
        <v>23</v>
      </c>
      <c r="K21" s="12" t="s">
        <v>59</v>
      </c>
      <c r="L21" s="12" t="s">
        <v>70</v>
      </c>
      <c r="M21" s="13">
        <v>30</v>
      </c>
      <c r="N21" s="13" t="s">
        <v>23</v>
      </c>
    </row>
    <row r="22" spans="1:14" ht="12" customHeight="1">
      <c r="A22" s="12" t="s">
        <v>76</v>
      </c>
      <c r="B22" s="12" t="s">
        <v>77</v>
      </c>
      <c r="C22" s="12" t="s">
        <v>78</v>
      </c>
      <c r="D22" s="12" t="s">
        <v>53</v>
      </c>
      <c r="E22" s="12">
        <v>72120</v>
      </c>
      <c r="F22" s="12" t="s">
        <v>21</v>
      </c>
      <c r="G22" s="12" t="s">
        <v>16</v>
      </c>
      <c r="H22" s="12" t="s">
        <v>16</v>
      </c>
      <c r="I22" s="12" t="s">
        <v>22</v>
      </c>
      <c r="J22" s="12" t="s">
        <v>23</v>
      </c>
      <c r="K22" s="12" t="s">
        <v>79</v>
      </c>
      <c r="L22" s="12" t="s">
        <v>70</v>
      </c>
      <c r="M22" s="13">
        <v>72</v>
      </c>
      <c r="N22" s="13" t="s">
        <v>23</v>
      </c>
    </row>
    <row r="23" spans="1:14" ht="12" customHeight="1">
      <c r="A23" s="12" t="s">
        <v>80</v>
      </c>
      <c r="B23" s="12" t="s">
        <v>81</v>
      </c>
      <c r="C23" s="12" t="s">
        <v>80</v>
      </c>
      <c r="D23" s="12" t="s">
        <v>53</v>
      </c>
      <c r="E23" s="12">
        <v>72764</v>
      </c>
      <c r="F23" s="12" t="s">
        <v>21</v>
      </c>
      <c r="G23" s="12" t="s">
        <v>16</v>
      </c>
      <c r="H23" s="12" t="s">
        <v>16</v>
      </c>
      <c r="I23" s="12" t="s">
        <v>22</v>
      </c>
      <c r="J23" s="12" t="s">
        <v>23</v>
      </c>
      <c r="K23" s="12" t="s">
        <v>54</v>
      </c>
      <c r="L23" s="12" t="s">
        <v>55</v>
      </c>
      <c r="M23" s="13">
        <v>137</v>
      </c>
      <c r="N23" s="13" t="s">
        <v>23</v>
      </c>
    </row>
    <row r="24" spans="1:14" ht="12" customHeight="1">
      <c r="A24" s="12" t="s">
        <v>82</v>
      </c>
      <c r="B24" s="12" t="s">
        <v>83</v>
      </c>
      <c r="C24" s="12" t="s">
        <v>84</v>
      </c>
      <c r="D24" s="12" t="s">
        <v>85</v>
      </c>
      <c r="E24" s="12">
        <v>85392</v>
      </c>
      <c r="F24" s="12" t="s">
        <v>21</v>
      </c>
      <c r="G24" s="12" t="s">
        <v>16</v>
      </c>
      <c r="H24" s="12" t="s">
        <v>16</v>
      </c>
      <c r="I24" s="12" t="s">
        <v>22</v>
      </c>
      <c r="J24" s="12" t="s">
        <v>23</v>
      </c>
      <c r="K24" s="12" t="s">
        <v>59</v>
      </c>
      <c r="L24" s="12" t="s">
        <v>86</v>
      </c>
      <c r="M24" s="13">
        <v>62</v>
      </c>
      <c r="N24" s="13" t="s">
        <v>23</v>
      </c>
    </row>
    <row r="25" spans="1:14" ht="12" customHeight="1">
      <c r="A25" s="12" t="s">
        <v>87</v>
      </c>
      <c r="B25" s="12" t="s">
        <v>88</v>
      </c>
      <c r="C25" s="12" t="s">
        <v>89</v>
      </c>
      <c r="D25" s="12" t="s">
        <v>85</v>
      </c>
      <c r="E25" s="12">
        <v>85224</v>
      </c>
      <c r="F25" s="12" t="s">
        <v>21</v>
      </c>
      <c r="G25" s="12" t="s">
        <v>16</v>
      </c>
      <c r="H25" s="12" t="s">
        <v>16</v>
      </c>
      <c r="I25" s="12" t="s">
        <v>22</v>
      </c>
      <c r="J25" s="12" t="s">
        <v>23</v>
      </c>
      <c r="K25" s="12" t="s">
        <v>30</v>
      </c>
      <c r="L25" s="12" t="s">
        <v>86</v>
      </c>
      <c r="M25" s="13">
        <v>90</v>
      </c>
      <c r="N25" s="13" t="s">
        <v>23</v>
      </c>
    </row>
    <row r="26" spans="1:14" ht="12" customHeight="1">
      <c r="A26" s="12" t="s">
        <v>90</v>
      </c>
      <c r="B26" s="12" t="s">
        <v>91</v>
      </c>
      <c r="C26" s="12" t="s">
        <v>92</v>
      </c>
      <c r="D26" s="12" t="s">
        <v>85</v>
      </c>
      <c r="E26" s="12">
        <v>85308</v>
      </c>
      <c r="F26" s="12" t="s">
        <v>21</v>
      </c>
      <c r="G26" s="12" t="s">
        <v>16</v>
      </c>
      <c r="H26" s="12" t="s">
        <v>16</v>
      </c>
      <c r="I26" s="12" t="s">
        <v>22</v>
      </c>
      <c r="J26" s="12" t="s">
        <v>23</v>
      </c>
      <c r="K26" s="12" t="s">
        <v>93</v>
      </c>
      <c r="L26" s="12" t="s">
        <v>86</v>
      </c>
      <c r="M26" s="13">
        <v>28</v>
      </c>
      <c r="N26" s="13" t="s">
        <v>23</v>
      </c>
    </row>
    <row r="27" spans="1:14" ht="12" customHeight="1">
      <c r="A27" s="12" t="s">
        <v>94</v>
      </c>
      <c r="B27" s="12" t="s">
        <v>95</v>
      </c>
      <c r="C27" s="12" t="s">
        <v>92</v>
      </c>
      <c r="D27" s="12" t="s">
        <v>85</v>
      </c>
      <c r="E27" s="12">
        <v>85308</v>
      </c>
      <c r="F27" s="12" t="s">
        <v>21</v>
      </c>
      <c r="G27" s="12" t="s">
        <v>16</v>
      </c>
      <c r="H27" s="12" t="s">
        <v>16</v>
      </c>
      <c r="I27" s="12" t="s">
        <v>22</v>
      </c>
      <c r="J27" s="12" t="s">
        <v>23</v>
      </c>
      <c r="K27" s="12" t="s">
        <v>96</v>
      </c>
      <c r="L27" s="12" t="s">
        <v>86</v>
      </c>
      <c r="M27" s="13">
        <v>13</v>
      </c>
      <c r="N27" s="13" t="s">
        <v>23</v>
      </c>
    </row>
    <row r="28" spans="1:14" ht="12" customHeight="1">
      <c r="A28" s="12" t="s">
        <v>97</v>
      </c>
      <c r="B28" s="12" t="s">
        <v>98</v>
      </c>
      <c r="C28" s="12" t="s">
        <v>92</v>
      </c>
      <c r="D28" s="12" t="s">
        <v>85</v>
      </c>
      <c r="E28" s="12">
        <v>85304</v>
      </c>
      <c r="F28" s="12" t="s">
        <v>21</v>
      </c>
      <c r="G28" s="12" t="s">
        <v>16</v>
      </c>
      <c r="H28" s="12" t="s">
        <v>16</v>
      </c>
      <c r="I28" s="12" t="s">
        <v>22</v>
      </c>
      <c r="J28" s="12" t="s">
        <v>23</v>
      </c>
      <c r="K28" s="12" t="s">
        <v>79</v>
      </c>
      <c r="L28" s="12" t="s">
        <v>86</v>
      </c>
      <c r="M28" s="13">
        <v>70</v>
      </c>
      <c r="N28" s="13" t="s">
        <v>23</v>
      </c>
    </row>
    <row r="29" spans="1:14" ht="12" customHeight="1">
      <c r="A29" s="12" t="s">
        <v>99</v>
      </c>
      <c r="B29" s="12" t="s">
        <v>100</v>
      </c>
      <c r="C29" s="12" t="s">
        <v>101</v>
      </c>
      <c r="D29" s="12" t="s">
        <v>85</v>
      </c>
      <c r="E29" s="12">
        <v>85395</v>
      </c>
      <c r="F29" s="12" t="s">
        <v>21</v>
      </c>
      <c r="G29" s="12" t="s">
        <v>16</v>
      </c>
      <c r="H29" s="12" t="s">
        <v>16</v>
      </c>
      <c r="I29" s="12" t="s">
        <v>22</v>
      </c>
      <c r="J29" s="12" t="s">
        <v>23</v>
      </c>
      <c r="K29" s="12" t="s">
        <v>102</v>
      </c>
      <c r="L29" s="12" t="s">
        <v>86</v>
      </c>
      <c r="M29" s="13">
        <v>101</v>
      </c>
      <c r="N29" s="13" t="s">
        <v>23</v>
      </c>
    </row>
    <row r="30" spans="1:14" ht="12" customHeight="1">
      <c r="A30" s="12" t="s">
        <v>103</v>
      </c>
      <c r="B30" s="12" t="s">
        <v>104</v>
      </c>
      <c r="C30" s="12" t="s">
        <v>105</v>
      </c>
      <c r="D30" s="12" t="s">
        <v>85</v>
      </c>
      <c r="E30" s="12">
        <v>85203</v>
      </c>
      <c r="F30" s="12" t="s">
        <v>21</v>
      </c>
      <c r="G30" s="12" t="s">
        <v>16</v>
      </c>
      <c r="H30" s="12" t="s">
        <v>16</v>
      </c>
      <c r="I30" s="12" t="s">
        <v>22</v>
      </c>
      <c r="J30" s="12" t="s">
        <v>23</v>
      </c>
      <c r="K30" s="12" t="s">
        <v>93</v>
      </c>
      <c r="L30" s="12" t="s">
        <v>86</v>
      </c>
      <c r="M30" s="13">
        <v>14</v>
      </c>
      <c r="N30" s="13" t="s">
        <v>23</v>
      </c>
    </row>
    <row r="31" spans="1:14" ht="12" customHeight="1">
      <c r="A31" s="12" t="s">
        <v>106</v>
      </c>
      <c r="B31" s="12" t="s">
        <v>107</v>
      </c>
      <c r="C31" s="12" t="s">
        <v>105</v>
      </c>
      <c r="D31" s="12" t="s">
        <v>85</v>
      </c>
      <c r="E31" s="12">
        <v>85209</v>
      </c>
      <c r="F31" s="12" t="s">
        <v>21</v>
      </c>
      <c r="G31" s="12" t="s">
        <v>16</v>
      </c>
      <c r="H31" s="12" t="s">
        <v>16</v>
      </c>
      <c r="I31" s="12" t="s">
        <v>22</v>
      </c>
      <c r="J31" s="12" t="s">
        <v>23</v>
      </c>
      <c r="K31" s="12" t="s">
        <v>93</v>
      </c>
      <c r="L31" s="12" t="s">
        <v>86</v>
      </c>
      <c r="M31" s="13">
        <v>98</v>
      </c>
      <c r="N31" s="13" t="s">
        <v>23</v>
      </c>
    </row>
    <row r="32" spans="1:14" ht="12" customHeight="1">
      <c r="A32" s="12" t="s">
        <v>108</v>
      </c>
      <c r="B32" s="12" t="s">
        <v>109</v>
      </c>
      <c r="C32" s="12" t="s">
        <v>110</v>
      </c>
      <c r="D32" s="12" t="s">
        <v>85</v>
      </c>
      <c r="E32" s="12">
        <v>85020</v>
      </c>
      <c r="F32" s="12" t="s">
        <v>21</v>
      </c>
      <c r="G32" s="12" t="s">
        <v>16</v>
      </c>
      <c r="H32" s="12" t="s">
        <v>16</v>
      </c>
      <c r="I32" s="12" t="s">
        <v>22</v>
      </c>
      <c r="J32" s="12" t="s">
        <v>23</v>
      </c>
      <c r="K32" s="12" t="s">
        <v>93</v>
      </c>
      <c r="L32" s="12" t="s">
        <v>86</v>
      </c>
      <c r="M32" s="13">
        <v>122</v>
      </c>
      <c r="N32" s="13" t="s">
        <v>23</v>
      </c>
    </row>
    <row r="33" spans="1:14" ht="12" customHeight="1">
      <c r="A33" s="12" t="s">
        <v>111</v>
      </c>
      <c r="B33" s="12" t="s">
        <v>112</v>
      </c>
      <c r="C33" s="12" t="s">
        <v>110</v>
      </c>
      <c r="D33" s="12" t="s">
        <v>85</v>
      </c>
      <c r="E33" s="12">
        <v>85085</v>
      </c>
      <c r="F33" s="12" t="s">
        <v>21</v>
      </c>
      <c r="G33" s="12" t="s">
        <v>16</v>
      </c>
      <c r="H33" s="12" t="s">
        <v>16</v>
      </c>
      <c r="I33" s="12" t="s">
        <v>22</v>
      </c>
      <c r="J33" s="12" t="s">
        <v>23</v>
      </c>
      <c r="K33" s="12" t="s">
        <v>93</v>
      </c>
      <c r="L33" s="12" t="s">
        <v>86</v>
      </c>
      <c r="M33" s="13">
        <v>60</v>
      </c>
      <c r="N33" s="13" t="s">
        <v>23</v>
      </c>
    </row>
    <row r="34" spans="1:14" ht="12" customHeight="1">
      <c r="A34" s="12" t="s">
        <v>113</v>
      </c>
      <c r="B34" s="12" t="s">
        <v>114</v>
      </c>
      <c r="C34" s="12" t="s">
        <v>110</v>
      </c>
      <c r="D34" s="12" t="s">
        <v>85</v>
      </c>
      <c r="E34" s="12">
        <v>85018</v>
      </c>
      <c r="F34" s="12" t="s">
        <v>21</v>
      </c>
      <c r="G34" s="12" t="s">
        <v>16</v>
      </c>
      <c r="H34" s="12" t="s">
        <v>16</v>
      </c>
      <c r="I34" s="12" t="s">
        <v>22</v>
      </c>
      <c r="J34" s="12" t="s">
        <v>23</v>
      </c>
      <c r="K34" s="12" t="s">
        <v>23</v>
      </c>
      <c r="L34" s="12" t="s">
        <v>86</v>
      </c>
      <c r="M34" s="13">
        <v>14</v>
      </c>
      <c r="N34" s="13" t="s">
        <v>23</v>
      </c>
    </row>
    <row r="35" spans="1:14" ht="12" customHeight="1">
      <c r="A35" s="12" t="s">
        <v>115</v>
      </c>
      <c r="B35" s="12" t="s">
        <v>116</v>
      </c>
      <c r="C35" s="12" t="s">
        <v>110</v>
      </c>
      <c r="D35" s="12" t="s">
        <v>85</v>
      </c>
      <c r="E35" s="12">
        <v>85018</v>
      </c>
      <c r="F35" s="12" t="s">
        <v>21</v>
      </c>
      <c r="G35" s="12" t="s">
        <v>16</v>
      </c>
      <c r="H35" s="12" t="s">
        <v>16</v>
      </c>
      <c r="I35" s="12" t="s">
        <v>22</v>
      </c>
      <c r="J35" s="12" t="s">
        <v>23</v>
      </c>
      <c r="K35" s="12" t="s">
        <v>93</v>
      </c>
      <c r="L35" s="12" t="s">
        <v>86</v>
      </c>
      <c r="M35" s="13">
        <v>14</v>
      </c>
      <c r="N35" s="13" t="s">
        <v>23</v>
      </c>
    </row>
    <row r="36" spans="1:14" ht="12" customHeight="1">
      <c r="A36" s="12" t="s">
        <v>117</v>
      </c>
      <c r="B36" s="12" t="s">
        <v>118</v>
      </c>
      <c r="C36" s="12" t="s">
        <v>119</v>
      </c>
      <c r="D36" s="12" t="s">
        <v>85</v>
      </c>
      <c r="E36" s="12">
        <v>85260</v>
      </c>
      <c r="F36" s="12" t="s">
        <v>21</v>
      </c>
      <c r="G36" s="12" t="s">
        <v>16</v>
      </c>
      <c r="H36" s="12" t="s">
        <v>16</v>
      </c>
      <c r="I36" s="12" t="s">
        <v>22</v>
      </c>
      <c r="J36" s="12" t="s">
        <v>23</v>
      </c>
      <c r="K36" s="12" t="s">
        <v>30</v>
      </c>
      <c r="L36" s="12" t="s">
        <v>86</v>
      </c>
      <c r="M36" s="13">
        <v>23</v>
      </c>
      <c r="N36" s="13" t="s">
        <v>23</v>
      </c>
    </row>
    <row r="37" spans="1:14" ht="12" customHeight="1">
      <c r="A37" s="12" t="s">
        <v>120</v>
      </c>
      <c r="B37" s="12" t="s">
        <v>121</v>
      </c>
      <c r="C37" s="12" t="s">
        <v>119</v>
      </c>
      <c r="D37" s="12" t="s">
        <v>85</v>
      </c>
      <c r="E37" s="12">
        <v>85255</v>
      </c>
      <c r="F37" s="12" t="s">
        <v>21</v>
      </c>
      <c r="G37" s="12" t="s">
        <v>16</v>
      </c>
      <c r="H37" s="12" t="s">
        <v>16</v>
      </c>
      <c r="I37" s="12" t="s">
        <v>22</v>
      </c>
      <c r="J37" s="12" t="s">
        <v>23</v>
      </c>
      <c r="K37" s="12" t="s">
        <v>93</v>
      </c>
      <c r="L37" s="12" t="s">
        <v>86</v>
      </c>
      <c r="M37" s="13">
        <v>50</v>
      </c>
      <c r="N37" s="13" t="s">
        <v>23</v>
      </c>
    </row>
    <row r="38" spans="1:14" ht="12" customHeight="1">
      <c r="A38" s="12" t="s">
        <v>122</v>
      </c>
      <c r="B38" s="12" t="s">
        <v>123</v>
      </c>
      <c r="C38" s="12" t="s">
        <v>119</v>
      </c>
      <c r="D38" s="12" t="s">
        <v>85</v>
      </c>
      <c r="E38" s="12">
        <v>85258</v>
      </c>
      <c r="F38" s="12" t="s">
        <v>21</v>
      </c>
      <c r="G38" s="12" t="s">
        <v>16</v>
      </c>
      <c r="H38" s="12" t="s">
        <v>16</v>
      </c>
      <c r="I38" s="12" t="s">
        <v>22</v>
      </c>
      <c r="J38" s="12" t="s">
        <v>23</v>
      </c>
      <c r="K38" s="12" t="s">
        <v>93</v>
      </c>
      <c r="L38" s="12" t="s">
        <v>86</v>
      </c>
      <c r="M38" s="13">
        <v>107</v>
      </c>
      <c r="N38" s="13" t="s">
        <v>23</v>
      </c>
    </row>
    <row r="39" spans="1:14" ht="12" customHeight="1">
      <c r="A39" s="12" t="s">
        <v>124</v>
      </c>
      <c r="B39" s="12" t="s">
        <v>125</v>
      </c>
      <c r="C39" s="12" t="s">
        <v>119</v>
      </c>
      <c r="D39" s="12" t="s">
        <v>85</v>
      </c>
      <c r="E39" s="12">
        <v>85251</v>
      </c>
      <c r="F39" s="12" t="s">
        <v>21</v>
      </c>
      <c r="G39" s="12" t="s">
        <v>16</v>
      </c>
      <c r="H39" s="12" t="s">
        <v>16</v>
      </c>
      <c r="I39" s="12" t="s">
        <v>22</v>
      </c>
      <c r="J39" s="12" t="s">
        <v>23</v>
      </c>
      <c r="K39" s="12" t="s">
        <v>93</v>
      </c>
      <c r="L39" s="12" t="s">
        <v>86</v>
      </c>
      <c r="M39" s="13">
        <v>64</v>
      </c>
      <c r="N39" s="13" t="s">
        <v>23</v>
      </c>
    </row>
    <row r="40" spans="1:14" ht="12" customHeight="1">
      <c r="A40" s="12" t="s">
        <v>126</v>
      </c>
      <c r="B40" s="12" t="s">
        <v>127</v>
      </c>
      <c r="C40" s="12" t="s">
        <v>119</v>
      </c>
      <c r="D40" s="12" t="s">
        <v>85</v>
      </c>
      <c r="E40" s="12">
        <v>85251</v>
      </c>
      <c r="F40" s="12" t="s">
        <v>21</v>
      </c>
      <c r="G40" s="12" t="s">
        <v>16</v>
      </c>
      <c r="H40" s="12" t="s">
        <v>16</v>
      </c>
      <c r="I40" s="12" t="s">
        <v>22</v>
      </c>
      <c r="J40" s="12" t="s">
        <v>23</v>
      </c>
      <c r="K40" s="12" t="s">
        <v>93</v>
      </c>
      <c r="L40" s="12" t="s">
        <v>86</v>
      </c>
      <c r="M40" s="13">
        <v>109</v>
      </c>
      <c r="N40" s="13" t="s">
        <v>23</v>
      </c>
    </row>
    <row r="41" spans="1:14" ht="12" customHeight="1">
      <c r="A41" s="12" t="s">
        <v>128</v>
      </c>
      <c r="B41" s="12" t="s">
        <v>129</v>
      </c>
      <c r="C41" s="12" t="s">
        <v>119</v>
      </c>
      <c r="D41" s="12" t="s">
        <v>85</v>
      </c>
      <c r="E41" s="12">
        <v>85258</v>
      </c>
      <c r="F41" s="12" t="s">
        <v>21</v>
      </c>
      <c r="G41" s="12" t="s">
        <v>16</v>
      </c>
      <c r="H41" s="12" t="s">
        <v>16</v>
      </c>
      <c r="I41" s="12" t="s">
        <v>22</v>
      </c>
      <c r="J41" s="12" t="s">
        <v>23</v>
      </c>
      <c r="K41" s="12" t="s">
        <v>93</v>
      </c>
      <c r="L41" s="12" t="s">
        <v>86</v>
      </c>
      <c r="M41" s="13">
        <v>28</v>
      </c>
      <c r="N41" s="13" t="s">
        <v>23</v>
      </c>
    </row>
    <row r="42" spans="1:14" ht="12" customHeight="1">
      <c r="A42" s="12" t="s">
        <v>130</v>
      </c>
      <c r="B42" s="12" t="s">
        <v>131</v>
      </c>
      <c r="C42" s="12" t="s">
        <v>119</v>
      </c>
      <c r="D42" s="12" t="s">
        <v>85</v>
      </c>
      <c r="E42" s="12">
        <v>85258</v>
      </c>
      <c r="F42" s="12" t="s">
        <v>21</v>
      </c>
      <c r="G42" s="12" t="s">
        <v>16</v>
      </c>
      <c r="H42" s="12" t="s">
        <v>16</v>
      </c>
      <c r="I42" s="12" t="s">
        <v>22</v>
      </c>
      <c r="J42" s="12" t="s">
        <v>23</v>
      </c>
      <c r="K42" s="12" t="s">
        <v>93</v>
      </c>
      <c r="L42" s="12" t="s">
        <v>86</v>
      </c>
      <c r="M42" s="13">
        <v>39</v>
      </c>
      <c r="N42" s="13" t="s">
        <v>23</v>
      </c>
    </row>
    <row r="43" spans="1:14" ht="12" customHeight="1">
      <c r="A43" s="12" t="s">
        <v>132</v>
      </c>
      <c r="B43" s="12" t="s">
        <v>133</v>
      </c>
      <c r="C43" s="12" t="s">
        <v>119</v>
      </c>
      <c r="D43" s="12" t="s">
        <v>85</v>
      </c>
      <c r="E43" s="12">
        <v>85255</v>
      </c>
      <c r="F43" s="12" t="s">
        <v>21</v>
      </c>
      <c r="G43" s="12" t="s">
        <v>16</v>
      </c>
      <c r="H43" s="12" t="s">
        <v>16</v>
      </c>
      <c r="I43" s="12" t="s">
        <v>22</v>
      </c>
      <c r="J43" s="12" t="s">
        <v>23</v>
      </c>
      <c r="K43" s="12" t="s">
        <v>93</v>
      </c>
      <c r="L43" s="12" t="s">
        <v>86</v>
      </c>
      <c r="M43" s="13">
        <v>48</v>
      </c>
      <c r="N43" s="13" t="s">
        <v>23</v>
      </c>
    </row>
    <row r="44" spans="1:14" ht="12" customHeight="1">
      <c r="A44" s="12" t="s">
        <v>134</v>
      </c>
      <c r="B44" s="12" t="s">
        <v>135</v>
      </c>
      <c r="C44" s="12" t="s">
        <v>119</v>
      </c>
      <c r="D44" s="12" t="s">
        <v>85</v>
      </c>
      <c r="E44" s="12">
        <v>85255</v>
      </c>
      <c r="F44" s="12" t="s">
        <v>21</v>
      </c>
      <c r="G44" s="12" t="s">
        <v>16</v>
      </c>
      <c r="H44" s="12" t="s">
        <v>16</v>
      </c>
      <c r="I44" s="12" t="s">
        <v>22</v>
      </c>
      <c r="J44" s="12" t="s">
        <v>23</v>
      </c>
      <c r="K44" s="12" t="s">
        <v>93</v>
      </c>
      <c r="L44" s="12" t="s">
        <v>86</v>
      </c>
      <c r="M44" s="13">
        <v>58</v>
      </c>
      <c r="N44" s="13" t="s">
        <v>23</v>
      </c>
    </row>
    <row r="45" spans="1:14" ht="12" customHeight="1">
      <c r="A45" s="12" t="s">
        <v>136</v>
      </c>
      <c r="B45" s="12" t="s">
        <v>137</v>
      </c>
      <c r="C45" s="12" t="s">
        <v>119</v>
      </c>
      <c r="D45" s="12" t="s">
        <v>85</v>
      </c>
      <c r="E45" s="12">
        <v>85258</v>
      </c>
      <c r="F45" s="12" t="s">
        <v>21</v>
      </c>
      <c r="G45" s="12" t="s">
        <v>16</v>
      </c>
      <c r="H45" s="12" t="s">
        <v>16</v>
      </c>
      <c r="I45" s="12" t="s">
        <v>22</v>
      </c>
      <c r="J45" s="12" t="s">
        <v>23</v>
      </c>
      <c r="K45" s="12" t="s">
        <v>93</v>
      </c>
      <c r="L45" s="12" t="s">
        <v>86</v>
      </c>
      <c r="M45" s="13">
        <v>52</v>
      </c>
      <c r="N45" s="13" t="s">
        <v>23</v>
      </c>
    </row>
    <row r="46" spans="1:14" ht="12" customHeight="1">
      <c r="A46" s="12" t="s">
        <v>138</v>
      </c>
      <c r="B46" s="12" t="s">
        <v>139</v>
      </c>
      <c r="C46" s="12" t="s">
        <v>119</v>
      </c>
      <c r="D46" s="12" t="s">
        <v>85</v>
      </c>
      <c r="E46" s="12">
        <v>85258</v>
      </c>
      <c r="F46" s="12" t="s">
        <v>21</v>
      </c>
      <c r="G46" s="12" t="s">
        <v>16</v>
      </c>
      <c r="H46" s="12" t="s">
        <v>16</v>
      </c>
      <c r="I46" s="12" t="s">
        <v>22</v>
      </c>
      <c r="J46" s="12" t="s">
        <v>23</v>
      </c>
      <c r="K46" s="12" t="s">
        <v>93</v>
      </c>
      <c r="L46" s="12" t="s">
        <v>86</v>
      </c>
      <c r="M46" s="13">
        <v>54</v>
      </c>
      <c r="N46" s="13" t="s">
        <v>23</v>
      </c>
    </row>
    <row r="47" spans="1:14" ht="12" customHeight="1">
      <c r="A47" s="12" t="s">
        <v>140</v>
      </c>
      <c r="B47" s="12" t="s">
        <v>141</v>
      </c>
      <c r="C47" s="12" t="s">
        <v>119</v>
      </c>
      <c r="D47" s="12" t="s">
        <v>85</v>
      </c>
      <c r="E47" s="12">
        <v>85258</v>
      </c>
      <c r="F47" s="12" t="s">
        <v>21</v>
      </c>
      <c r="G47" s="12" t="s">
        <v>16</v>
      </c>
      <c r="H47" s="12" t="s">
        <v>16</v>
      </c>
      <c r="I47" s="12" t="s">
        <v>22</v>
      </c>
      <c r="J47" s="12" t="s">
        <v>23</v>
      </c>
      <c r="K47" s="12" t="s">
        <v>93</v>
      </c>
      <c r="L47" s="12" t="s">
        <v>86</v>
      </c>
      <c r="M47" s="13">
        <v>54</v>
      </c>
      <c r="N47" s="13" t="s">
        <v>23</v>
      </c>
    </row>
    <row r="48" spans="1:14" ht="12" customHeight="1">
      <c r="A48" s="12" t="s">
        <v>142</v>
      </c>
      <c r="B48" s="12" t="s">
        <v>143</v>
      </c>
      <c r="C48" s="12" t="s">
        <v>119</v>
      </c>
      <c r="D48" s="12" t="s">
        <v>85</v>
      </c>
      <c r="E48" s="12">
        <v>85251</v>
      </c>
      <c r="F48" s="12" t="s">
        <v>21</v>
      </c>
      <c r="G48" s="12" t="s">
        <v>16</v>
      </c>
      <c r="H48" s="12" t="s">
        <v>16</v>
      </c>
      <c r="I48" s="12" t="s">
        <v>22</v>
      </c>
      <c r="J48" s="12" t="s">
        <v>23</v>
      </c>
      <c r="K48" s="12" t="s">
        <v>93</v>
      </c>
      <c r="L48" s="12" t="s">
        <v>86</v>
      </c>
      <c r="M48" s="13">
        <v>87</v>
      </c>
      <c r="N48" s="13" t="s">
        <v>23</v>
      </c>
    </row>
    <row r="49" spans="1:14" ht="12" customHeight="1">
      <c r="A49" s="12" t="s">
        <v>144</v>
      </c>
      <c r="B49" s="12" t="s">
        <v>145</v>
      </c>
      <c r="C49" s="12" t="s">
        <v>146</v>
      </c>
      <c r="D49" s="12" t="s">
        <v>147</v>
      </c>
      <c r="E49" s="12">
        <v>94513</v>
      </c>
      <c r="F49" s="12" t="s">
        <v>21</v>
      </c>
      <c r="G49" s="12" t="s">
        <v>16</v>
      </c>
      <c r="H49" s="12" t="s">
        <v>16</v>
      </c>
      <c r="I49" s="12" t="s">
        <v>22</v>
      </c>
      <c r="J49" s="12" t="s">
        <v>23</v>
      </c>
      <c r="K49" s="12" t="s">
        <v>148</v>
      </c>
      <c r="L49" s="12" t="s">
        <v>149</v>
      </c>
      <c r="M49" s="13">
        <v>104</v>
      </c>
      <c r="N49" s="13" t="s">
        <v>23</v>
      </c>
    </row>
    <row r="50" spans="1:14" ht="12" customHeight="1">
      <c r="A50" s="12" t="s">
        <v>150</v>
      </c>
      <c r="B50" s="12" t="s">
        <v>151</v>
      </c>
      <c r="C50" s="12" t="s">
        <v>152</v>
      </c>
      <c r="D50" s="12" t="s">
        <v>147</v>
      </c>
      <c r="E50" s="12">
        <v>91316</v>
      </c>
      <c r="F50" s="12" t="s">
        <v>21</v>
      </c>
      <c r="G50" s="12" t="s">
        <v>16</v>
      </c>
      <c r="H50" s="12" t="s">
        <v>16</v>
      </c>
      <c r="I50" s="12" t="s">
        <v>22</v>
      </c>
      <c r="J50" s="12" t="s">
        <v>23</v>
      </c>
      <c r="K50" s="12" t="s">
        <v>23</v>
      </c>
      <c r="L50" s="12" t="s">
        <v>153</v>
      </c>
      <c r="M50" s="13">
        <v>66</v>
      </c>
      <c r="N50" s="13" t="s">
        <v>23</v>
      </c>
    </row>
    <row r="51" spans="1:14" ht="12" customHeight="1">
      <c r="A51" s="12" t="s">
        <v>154</v>
      </c>
      <c r="B51" s="12" t="s">
        <v>155</v>
      </c>
      <c r="C51" s="12" t="s">
        <v>156</v>
      </c>
      <c r="D51" s="12" t="s">
        <v>147</v>
      </c>
      <c r="E51" s="12">
        <v>93710</v>
      </c>
      <c r="F51" s="12" t="s">
        <v>21</v>
      </c>
      <c r="G51" s="12" t="s">
        <v>16</v>
      </c>
      <c r="H51" s="12" t="s">
        <v>16</v>
      </c>
      <c r="I51" s="12" t="s">
        <v>22</v>
      </c>
      <c r="J51" s="12" t="s">
        <v>23</v>
      </c>
      <c r="K51" s="12" t="s">
        <v>157</v>
      </c>
      <c r="L51" s="12" t="s">
        <v>158</v>
      </c>
      <c r="M51" s="13">
        <v>56</v>
      </c>
      <c r="N51" s="13" t="s">
        <v>23</v>
      </c>
    </row>
    <row r="52" spans="1:14" ht="12" customHeight="1">
      <c r="A52" s="12" t="s">
        <v>159</v>
      </c>
      <c r="B52" s="12" t="s">
        <v>160</v>
      </c>
      <c r="C52" s="12" t="s">
        <v>161</v>
      </c>
      <c r="D52" s="12" t="s">
        <v>147</v>
      </c>
      <c r="E52" s="12">
        <v>95032</v>
      </c>
      <c r="F52" s="12" t="s">
        <v>21</v>
      </c>
      <c r="G52" s="12" t="s">
        <v>16</v>
      </c>
      <c r="H52" s="12" t="s">
        <v>16</v>
      </c>
      <c r="I52" s="12" t="s">
        <v>22</v>
      </c>
      <c r="J52" s="12" t="s">
        <v>23</v>
      </c>
      <c r="K52" s="12" t="s">
        <v>24</v>
      </c>
      <c r="L52" s="12" t="s">
        <v>162</v>
      </c>
      <c r="M52" s="13">
        <v>22</v>
      </c>
      <c r="N52" s="13" t="s">
        <v>23</v>
      </c>
    </row>
    <row r="53" spans="1:14" ht="12" customHeight="1">
      <c r="A53" s="12" t="s">
        <v>163</v>
      </c>
      <c r="B53" s="12" t="s">
        <v>164</v>
      </c>
      <c r="C53" s="12" t="s">
        <v>165</v>
      </c>
      <c r="D53" s="12" t="s">
        <v>147</v>
      </c>
      <c r="E53" s="12">
        <v>92128</v>
      </c>
      <c r="F53" s="12" t="s">
        <v>21</v>
      </c>
      <c r="G53" s="12" t="s">
        <v>16</v>
      </c>
      <c r="H53" s="12" t="s">
        <v>16</v>
      </c>
      <c r="I53" s="12" t="s">
        <v>22</v>
      </c>
      <c r="J53" s="12" t="s">
        <v>23</v>
      </c>
      <c r="K53" s="12" t="s">
        <v>23</v>
      </c>
      <c r="L53" s="12" t="s">
        <v>166</v>
      </c>
      <c r="M53" s="13">
        <v>85</v>
      </c>
      <c r="N53" s="13" t="s">
        <v>23</v>
      </c>
    </row>
    <row r="54" spans="1:14" ht="12" customHeight="1">
      <c r="A54" s="12" t="s">
        <v>167</v>
      </c>
      <c r="B54" s="12" t="s">
        <v>168</v>
      </c>
      <c r="C54" s="12" t="s">
        <v>169</v>
      </c>
      <c r="D54" s="12" t="s">
        <v>147</v>
      </c>
      <c r="E54" s="12">
        <v>95116</v>
      </c>
      <c r="F54" s="12" t="s">
        <v>21</v>
      </c>
      <c r="G54" s="12" t="s">
        <v>16</v>
      </c>
      <c r="H54" s="12" t="s">
        <v>16</v>
      </c>
      <c r="I54" s="12" t="s">
        <v>22</v>
      </c>
      <c r="J54" s="12" t="s">
        <v>23</v>
      </c>
      <c r="K54" s="12" t="s">
        <v>23</v>
      </c>
      <c r="L54" s="12" t="s">
        <v>162</v>
      </c>
      <c r="M54" s="13">
        <v>32</v>
      </c>
      <c r="N54" s="13" t="s">
        <v>23</v>
      </c>
    </row>
    <row r="55" spans="1:14" ht="12" customHeight="1">
      <c r="A55" s="12" t="s">
        <v>170</v>
      </c>
      <c r="B55" s="12" t="s">
        <v>171</v>
      </c>
      <c r="C55" s="12" t="s">
        <v>172</v>
      </c>
      <c r="D55" s="12" t="s">
        <v>147</v>
      </c>
      <c r="E55" s="12">
        <v>94598</v>
      </c>
      <c r="F55" s="12" t="s">
        <v>21</v>
      </c>
      <c r="G55" s="12" t="s">
        <v>16</v>
      </c>
      <c r="H55" s="12" t="s">
        <v>16</v>
      </c>
      <c r="I55" s="12" t="s">
        <v>22</v>
      </c>
      <c r="J55" s="12" t="s">
        <v>23</v>
      </c>
      <c r="K55" s="12" t="s">
        <v>148</v>
      </c>
      <c r="L55" s="12" t="s">
        <v>149</v>
      </c>
      <c r="M55" s="13">
        <v>9</v>
      </c>
      <c r="N55" s="13" t="s">
        <v>23</v>
      </c>
    </row>
    <row r="56" spans="1:14" ht="12" customHeight="1">
      <c r="A56" s="12" t="s">
        <v>173</v>
      </c>
      <c r="B56" s="12" t="s">
        <v>174</v>
      </c>
      <c r="C56" s="12" t="s">
        <v>172</v>
      </c>
      <c r="D56" s="12" t="s">
        <v>147</v>
      </c>
      <c r="E56" s="12">
        <v>94598</v>
      </c>
      <c r="F56" s="12" t="s">
        <v>21</v>
      </c>
      <c r="G56" s="12" t="s">
        <v>16</v>
      </c>
      <c r="H56" s="12" t="s">
        <v>16</v>
      </c>
      <c r="I56" s="12" t="s">
        <v>22</v>
      </c>
      <c r="J56" s="12" t="s">
        <v>23</v>
      </c>
      <c r="K56" s="12" t="s">
        <v>148</v>
      </c>
      <c r="L56" s="12" t="s">
        <v>149</v>
      </c>
      <c r="M56" s="13">
        <v>13</v>
      </c>
      <c r="N56" s="13" t="s">
        <v>23</v>
      </c>
    </row>
    <row r="57" spans="1:14" ht="12" customHeight="1">
      <c r="A57" s="12" t="s">
        <v>175</v>
      </c>
      <c r="B57" s="12" t="s">
        <v>176</v>
      </c>
      <c r="C57" s="12" t="s">
        <v>172</v>
      </c>
      <c r="D57" s="12" t="s">
        <v>147</v>
      </c>
      <c r="E57" s="12">
        <v>94598</v>
      </c>
      <c r="F57" s="12" t="s">
        <v>21</v>
      </c>
      <c r="G57" s="12" t="s">
        <v>16</v>
      </c>
      <c r="H57" s="12" t="s">
        <v>16</v>
      </c>
      <c r="I57" s="12" t="s">
        <v>22</v>
      </c>
      <c r="J57" s="12" t="s">
        <v>23</v>
      </c>
      <c r="K57" s="12" t="s">
        <v>148</v>
      </c>
      <c r="L57" s="12" t="s">
        <v>149</v>
      </c>
      <c r="M57" s="13">
        <v>10</v>
      </c>
      <c r="N57" s="13" t="s">
        <v>23</v>
      </c>
    </row>
    <row r="58" spans="1:14" ht="12" customHeight="1">
      <c r="A58" s="12" t="s">
        <v>177</v>
      </c>
      <c r="B58" s="12" t="s">
        <v>178</v>
      </c>
      <c r="C58" s="12" t="s">
        <v>172</v>
      </c>
      <c r="D58" s="12" t="s">
        <v>147</v>
      </c>
      <c r="E58" s="12">
        <v>94598</v>
      </c>
      <c r="F58" s="12" t="s">
        <v>21</v>
      </c>
      <c r="G58" s="12" t="s">
        <v>16</v>
      </c>
      <c r="H58" s="12" t="s">
        <v>16</v>
      </c>
      <c r="I58" s="12" t="s">
        <v>22</v>
      </c>
      <c r="J58" s="12" t="s">
        <v>23</v>
      </c>
      <c r="K58" s="12" t="s">
        <v>148</v>
      </c>
      <c r="L58" s="12" t="s">
        <v>149</v>
      </c>
      <c r="M58" s="13">
        <v>27</v>
      </c>
      <c r="N58" s="13" t="s">
        <v>23</v>
      </c>
    </row>
    <row r="59" spans="1:14" ht="12" customHeight="1">
      <c r="A59" s="12" t="s">
        <v>179</v>
      </c>
      <c r="B59" s="12" t="s">
        <v>180</v>
      </c>
      <c r="C59" s="12" t="s">
        <v>172</v>
      </c>
      <c r="D59" s="12" t="s">
        <v>147</v>
      </c>
      <c r="E59" s="12">
        <v>94598</v>
      </c>
      <c r="F59" s="12" t="s">
        <v>21</v>
      </c>
      <c r="G59" s="12" t="s">
        <v>16</v>
      </c>
      <c r="H59" s="12" t="s">
        <v>16</v>
      </c>
      <c r="I59" s="12" t="s">
        <v>22</v>
      </c>
      <c r="J59" s="12" t="s">
        <v>23</v>
      </c>
      <c r="K59" s="12" t="s">
        <v>148</v>
      </c>
      <c r="L59" s="12" t="s">
        <v>149</v>
      </c>
      <c r="M59" s="13">
        <v>35</v>
      </c>
      <c r="N59" s="13" t="s">
        <v>23</v>
      </c>
    </row>
    <row r="60" spans="1:14" ht="12" customHeight="1">
      <c r="A60" s="12" t="s">
        <v>181</v>
      </c>
      <c r="B60" s="12" t="s">
        <v>182</v>
      </c>
      <c r="C60" s="12" t="s">
        <v>183</v>
      </c>
      <c r="D60" s="12" t="s">
        <v>147</v>
      </c>
      <c r="E60" s="12">
        <v>91307</v>
      </c>
      <c r="F60" s="12" t="s">
        <v>21</v>
      </c>
      <c r="G60" s="12" t="s">
        <v>16</v>
      </c>
      <c r="H60" s="12" t="s">
        <v>16</v>
      </c>
      <c r="I60" s="12" t="s">
        <v>22</v>
      </c>
      <c r="J60" s="12" t="s">
        <v>23</v>
      </c>
      <c r="K60" s="12" t="s">
        <v>184</v>
      </c>
      <c r="L60" s="12" t="s">
        <v>153</v>
      </c>
      <c r="M60" s="13">
        <v>55</v>
      </c>
      <c r="N60" s="13" t="s">
        <v>23</v>
      </c>
    </row>
    <row r="61" spans="1:14" ht="12" customHeight="1">
      <c r="A61" s="12" t="s">
        <v>185</v>
      </c>
      <c r="B61" s="12" t="s">
        <v>186</v>
      </c>
      <c r="C61" s="12" t="s">
        <v>183</v>
      </c>
      <c r="D61" s="12" t="s">
        <v>147</v>
      </c>
      <c r="E61" s="12">
        <v>91307</v>
      </c>
      <c r="F61" s="12" t="s">
        <v>21</v>
      </c>
      <c r="G61" s="12" t="s">
        <v>16</v>
      </c>
      <c r="H61" s="12" t="s">
        <v>16</v>
      </c>
      <c r="I61" s="12" t="s">
        <v>22</v>
      </c>
      <c r="J61" s="12" t="s">
        <v>23</v>
      </c>
      <c r="K61" s="12" t="s">
        <v>24</v>
      </c>
      <c r="L61" s="12" t="s">
        <v>153</v>
      </c>
      <c r="M61" s="13">
        <v>71</v>
      </c>
      <c r="N61" s="13" t="s">
        <v>23</v>
      </c>
    </row>
    <row r="62" spans="1:14" ht="12" customHeight="1">
      <c r="A62" s="12" t="s">
        <v>187</v>
      </c>
      <c r="B62" s="12" t="s">
        <v>188</v>
      </c>
      <c r="C62" s="12" t="s">
        <v>189</v>
      </c>
      <c r="D62" s="12" t="s">
        <v>190</v>
      </c>
      <c r="E62" s="12">
        <v>80012</v>
      </c>
      <c r="F62" s="12" t="s">
        <v>21</v>
      </c>
      <c r="G62" s="12" t="s">
        <v>16</v>
      </c>
      <c r="H62" s="12" t="s">
        <v>16</v>
      </c>
      <c r="I62" s="12" t="s">
        <v>22</v>
      </c>
      <c r="J62" s="12" t="s">
        <v>23</v>
      </c>
      <c r="K62" s="12" t="s">
        <v>24</v>
      </c>
      <c r="L62" s="12" t="s">
        <v>191</v>
      </c>
      <c r="M62" s="13">
        <v>46</v>
      </c>
      <c r="N62" s="13" t="s">
        <v>23</v>
      </c>
    </row>
    <row r="63" spans="1:14" ht="12" customHeight="1">
      <c r="A63" s="12" t="s">
        <v>192</v>
      </c>
      <c r="B63" s="12" t="s">
        <v>193</v>
      </c>
      <c r="C63" s="12" t="s">
        <v>189</v>
      </c>
      <c r="D63" s="12" t="s">
        <v>190</v>
      </c>
      <c r="E63" s="12">
        <v>80012</v>
      </c>
      <c r="F63" s="12" t="s">
        <v>21</v>
      </c>
      <c r="G63" s="12" t="s">
        <v>16</v>
      </c>
      <c r="H63" s="12" t="s">
        <v>16</v>
      </c>
      <c r="I63" s="12" t="s">
        <v>22</v>
      </c>
      <c r="J63" s="12" t="s">
        <v>23</v>
      </c>
      <c r="K63" s="12" t="s">
        <v>24</v>
      </c>
      <c r="L63" s="12" t="s">
        <v>191</v>
      </c>
      <c r="M63" s="13">
        <v>63</v>
      </c>
      <c r="N63" s="13" t="s">
        <v>23</v>
      </c>
    </row>
    <row r="64" spans="1:14" ht="12" customHeight="1">
      <c r="A64" s="12" t="s">
        <v>194</v>
      </c>
      <c r="B64" s="12" t="s">
        <v>195</v>
      </c>
      <c r="C64" s="12" t="s">
        <v>189</v>
      </c>
      <c r="D64" s="12" t="s">
        <v>190</v>
      </c>
      <c r="E64" s="12">
        <v>80012</v>
      </c>
      <c r="F64" s="12" t="s">
        <v>21</v>
      </c>
      <c r="G64" s="12" t="s">
        <v>16</v>
      </c>
      <c r="H64" s="12" t="s">
        <v>16</v>
      </c>
      <c r="I64" s="12" t="s">
        <v>22</v>
      </c>
      <c r="J64" s="12" t="s">
        <v>23</v>
      </c>
      <c r="K64" s="12" t="s">
        <v>24</v>
      </c>
      <c r="L64" s="12" t="s">
        <v>191</v>
      </c>
      <c r="M64" s="13">
        <v>56</v>
      </c>
      <c r="N64" s="13" t="s">
        <v>23</v>
      </c>
    </row>
    <row r="65" spans="1:14" ht="12" customHeight="1">
      <c r="A65" s="12" t="s">
        <v>196</v>
      </c>
      <c r="B65" s="12" t="s">
        <v>197</v>
      </c>
      <c r="C65" s="12" t="s">
        <v>189</v>
      </c>
      <c r="D65" s="12" t="s">
        <v>190</v>
      </c>
      <c r="E65" s="12">
        <v>80012</v>
      </c>
      <c r="F65" s="12" t="s">
        <v>21</v>
      </c>
      <c r="G65" s="12" t="s">
        <v>16</v>
      </c>
      <c r="H65" s="12" t="s">
        <v>16</v>
      </c>
      <c r="I65" s="12" t="s">
        <v>22</v>
      </c>
      <c r="J65" s="12" t="s">
        <v>23</v>
      </c>
      <c r="K65" s="12" t="s">
        <v>24</v>
      </c>
      <c r="L65" s="12" t="s">
        <v>191</v>
      </c>
      <c r="M65" s="13">
        <v>72</v>
      </c>
      <c r="N65" s="13" t="s">
        <v>23</v>
      </c>
    </row>
    <row r="66" spans="1:14" ht="12" customHeight="1">
      <c r="A66" s="12" t="s">
        <v>198</v>
      </c>
      <c r="B66" s="12" t="s">
        <v>199</v>
      </c>
      <c r="C66" s="12" t="s">
        <v>200</v>
      </c>
      <c r="D66" s="12" t="s">
        <v>190</v>
      </c>
      <c r="E66" s="12">
        <v>80910</v>
      </c>
      <c r="F66" s="12" t="s">
        <v>21</v>
      </c>
      <c r="G66" s="12" t="s">
        <v>16</v>
      </c>
      <c r="H66" s="12" t="s">
        <v>16</v>
      </c>
      <c r="I66" s="12" t="s">
        <v>22</v>
      </c>
      <c r="J66" s="12" t="s">
        <v>23</v>
      </c>
      <c r="K66" s="12" t="s">
        <v>79</v>
      </c>
      <c r="L66" s="12" t="s">
        <v>201</v>
      </c>
      <c r="M66" s="13">
        <v>79</v>
      </c>
      <c r="N66" s="13" t="s">
        <v>23</v>
      </c>
    </row>
    <row r="67" spans="1:14" ht="12" customHeight="1">
      <c r="A67" s="12" t="s">
        <v>202</v>
      </c>
      <c r="B67" s="12" t="s">
        <v>203</v>
      </c>
      <c r="C67" s="12" t="s">
        <v>200</v>
      </c>
      <c r="D67" s="12" t="s">
        <v>190</v>
      </c>
      <c r="E67" s="12">
        <v>80920</v>
      </c>
      <c r="F67" s="12" t="s">
        <v>21</v>
      </c>
      <c r="G67" s="12" t="s">
        <v>16</v>
      </c>
      <c r="H67" s="12" t="s">
        <v>16</v>
      </c>
      <c r="I67" s="12" t="s">
        <v>22</v>
      </c>
      <c r="J67" s="12" t="s">
        <v>23</v>
      </c>
      <c r="K67" s="12" t="s">
        <v>204</v>
      </c>
      <c r="L67" s="12" t="s">
        <v>201</v>
      </c>
      <c r="M67" s="13">
        <v>118</v>
      </c>
      <c r="N67" s="13" t="s">
        <v>23</v>
      </c>
    </row>
    <row r="68" spans="1:14" ht="12" customHeight="1">
      <c r="A68" s="12" t="s">
        <v>205</v>
      </c>
      <c r="B68" s="12" t="s">
        <v>206</v>
      </c>
      <c r="C68" s="12" t="s">
        <v>207</v>
      </c>
      <c r="D68" s="12" t="s">
        <v>190</v>
      </c>
      <c r="E68" s="12">
        <v>80218</v>
      </c>
      <c r="F68" s="12" t="s">
        <v>21</v>
      </c>
      <c r="G68" s="12" t="s">
        <v>16</v>
      </c>
      <c r="H68" s="12" t="s">
        <v>16</v>
      </c>
      <c r="I68" s="12" t="s">
        <v>22</v>
      </c>
      <c r="J68" s="12" t="s">
        <v>23</v>
      </c>
      <c r="K68" s="12" t="s">
        <v>24</v>
      </c>
      <c r="L68" s="12" t="s">
        <v>191</v>
      </c>
      <c r="M68" s="13">
        <v>36</v>
      </c>
      <c r="N68" s="13" t="s">
        <v>23</v>
      </c>
    </row>
    <row r="69" spans="1:14" ht="12" customHeight="1">
      <c r="A69" s="12" t="s">
        <v>208</v>
      </c>
      <c r="B69" s="12" t="s">
        <v>209</v>
      </c>
      <c r="C69" s="12" t="s">
        <v>210</v>
      </c>
      <c r="D69" s="12" t="s">
        <v>190</v>
      </c>
      <c r="E69" s="12">
        <v>80113</v>
      </c>
      <c r="F69" s="12" t="s">
        <v>21</v>
      </c>
      <c r="G69" s="12" t="s">
        <v>16</v>
      </c>
      <c r="H69" s="12" t="s">
        <v>16</v>
      </c>
      <c r="I69" s="12" t="s">
        <v>22</v>
      </c>
      <c r="J69" s="12" t="s">
        <v>23</v>
      </c>
      <c r="K69" s="12" t="s">
        <v>24</v>
      </c>
      <c r="L69" s="12" t="s">
        <v>191</v>
      </c>
      <c r="M69" s="13">
        <v>83</v>
      </c>
      <c r="N69" s="13" t="s">
        <v>23</v>
      </c>
    </row>
    <row r="70" spans="1:14" ht="12" customHeight="1">
      <c r="A70" s="12" t="s">
        <v>211</v>
      </c>
      <c r="B70" s="12" t="s">
        <v>212</v>
      </c>
      <c r="C70" s="12" t="s">
        <v>210</v>
      </c>
      <c r="D70" s="12" t="s">
        <v>190</v>
      </c>
      <c r="E70" s="12">
        <v>80113</v>
      </c>
      <c r="F70" s="12" t="s">
        <v>21</v>
      </c>
      <c r="G70" s="12" t="s">
        <v>16</v>
      </c>
      <c r="H70" s="12" t="s">
        <v>16</v>
      </c>
      <c r="I70" s="12" t="s">
        <v>22</v>
      </c>
      <c r="J70" s="12" t="s">
        <v>23</v>
      </c>
      <c r="K70" s="12" t="s">
        <v>24</v>
      </c>
      <c r="L70" s="12" t="s">
        <v>191</v>
      </c>
      <c r="M70" s="13">
        <v>78</v>
      </c>
      <c r="N70" s="13" t="s">
        <v>23</v>
      </c>
    </row>
    <row r="71" spans="1:14" ht="12" customHeight="1">
      <c r="A71" s="12" t="s">
        <v>213</v>
      </c>
      <c r="B71" s="12" t="s">
        <v>214</v>
      </c>
      <c r="C71" s="12" t="s">
        <v>210</v>
      </c>
      <c r="D71" s="12" t="s">
        <v>190</v>
      </c>
      <c r="E71" s="12">
        <v>80113</v>
      </c>
      <c r="F71" s="12" t="s">
        <v>21</v>
      </c>
      <c r="G71" s="12" t="s">
        <v>16</v>
      </c>
      <c r="H71" s="12" t="s">
        <v>16</v>
      </c>
      <c r="I71" s="12" t="s">
        <v>22</v>
      </c>
      <c r="J71" s="12" t="s">
        <v>23</v>
      </c>
      <c r="K71" s="12" t="s">
        <v>24</v>
      </c>
      <c r="L71" s="12" t="s">
        <v>191</v>
      </c>
      <c r="M71" s="13">
        <v>82</v>
      </c>
      <c r="N71" s="13" t="s">
        <v>23</v>
      </c>
    </row>
    <row r="72" spans="1:14" ht="12" customHeight="1">
      <c r="A72" s="12" t="s">
        <v>215</v>
      </c>
      <c r="B72" s="12" t="s">
        <v>216</v>
      </c>
      <c r="C72" s="12" t="s">
        <v>210</v>
      </c>
      <c r="D72" s="12" t="s">
        <v>190</v>
      </c>
      <c r="E72" s="12">
        <v>80113</v>
      </c>
      <c r="F72" s="12" t="s">
        <v>21</v>
      </c>
      <c r="G72" s="12" t="s">
        <v>16</v>
      </c>
      <c r="H72" s="12" t="s">
        <v>16</v>
      </c>
      <c r="I72" s="12" t="s">
        <v>22</v>
      </c>
      <c r="J72" s="12" t="s">
        <v>23</v>
      </c>
      <c r="K72" s="12" t="s">
        <v>24</v>
      </c>
      <c r="L72" s="12" t="s">
        <v>191</v>
      </c>
      <c r="M72" s="13">
        <v>77</v>
      </c>
      <c r="N72" s="13" t="s">
        <v>23</v>
      </c>
    </row>
    <row r="73" spans="1:14" ht="12" customHeight="1">
      <c r="A73" s="12" t="s">
        <v>217</v>
      </c>
      <c r="B73" s="12" t="s">
        <v>218</v>
      </c>
      <c r="C73" s="12" t="s">
        <v>210</v>
      </c>
      <c r="D73" s="12" t="s">
        <v>190</v>
      </c>
      <c r="E73" s="12">
        <v>80112</v>
      </c>
      <c r="F73" s="12" t="s">
        <v>21</v>
      </c>
      <c r="G73" s="12" t="s">
        <v>16</v>
      </c>
      <c r="H73" s="12" t="s">
        <v>16</v>
      </c>
      <c r="I73" s="12" t="s">
        <v>22</v>
      </c>
      <c r="J73" s="12" t="s">
        <v>23</v>
      </c>
      <c r="K73" s="12" t="s">
        <v>59</v>
      </c>
      <c r="L73" s="12" t="s">
        <v>191</v>
      </c>
      <c r="M73" s="13">
        <v>82</v>
      </c>
      <c r="N73" s="13" t="s">
        <v>23</v>
      </c>
    </row>
    <row r="74" spans="1:14" ht="12" customHeight="1">
      <c r="A74" s="12" t="s">
        <v>219</v>
      </c>
      <c r="B74" s="12" t="s">
        <v>220</v>
      </c>
      <c r="C74" s="12" t="s">
        <v>221</v>
      </c>
      <c r="D74" s="12" t="s">
        <v>190</v>
      </c>
      <c r="E74" s="12">
        <v>80443</v>
      </c>
      <c r="F74" s="12" t="s">
        <v>21</v>
      </c>
      <c r="G74" s="12" t="s">
        <v>16</v>
      </c>
      <c r="H74" s="12" t="s">
        <v>16</v>
      </c>
      <c r="I74" s="12" t="s">
        <v>22</v>
      </c>
      <c r="J74" s="12" t="s">
        <v>23</v>
      </c>
      <c r="K74" s="12" t="s">
        <v>59</v>
      </c>
      <c r="L74" s="12" t="s">
        <v>222</v>
      </c>
      <c r="M74" s="13">
        <v>11</v>
      </c>
      <c r="N74" s="13" t="s">
        <v>23</v>
      </c>
    </row>
    <row r="75" spans="1:14" ht="12" customHeight="1">
      <c r="A75" s="12" t="s">
        <v>223</v>
      </c>
      <c r="B75" s="12" t="s">
        <v>224</v>
      </c>
      <c r="C75" s="12" t="s">
        <v>225</v>
      </c>
      <c r="D75" s="12" t="s">
        <v>190</v>
      </c>
      <c r="E75" s="12">
        <v>80129</v>
      </c>
      <c r="F75" s="12" t="s">
        <v>21</v>
      </c>
      <c r="G75" s="12" t="s">
        <v>16</v>
      </c>
      <c r="H75" s="12" t="s">
        <v>16</v>
      </c>
      <c r="I75" s="12" t="s">
        <v>22</v>
      </c>
      <c r="J75" s="12" t="s">
        <v>23</v>
      </c>
      <c r="K75" s="12" t="s">
        <v>226</v>
      </c>
      <c r="L75" s="12" t="s">
        <v>191</v>
      </c>
      <c r="M75" s="13">
        <v>35</v>
      </c>
      <c r="N75" s="13" t="s">
        <v>23</v>
      </c>
    </row>
    <row r="76" spans="1:14" ht="12" customHeight="1">
      <c r="A76" s="12" t="s">
        <v>227</v>
      </c>
      <c r="B76" s="12" t="s">
        <v>228</v>
      </c>
      <c r="C76" s="12" t="s">
        <v>229</v>
      </c>
      <c r="D76" s="12" t="s">
        <v>190</v>
      </c>
      <c r="E76" s="12">
        <v>80534</v>
      </c>
      <c r="F76" s="12" t="s">
        <v>21</v>
      </c>
      <c r="G76" s="12" t="s">
        <v>16</v>
      </c>
      <c r="H76" s="12" t="s">
        <v>16</v>
      </c>
      <c r="I76" s="12" t="s">
        <v>22</v>
      </c>
      <c r="J76" s="12" t="s">
        <v>23</v>
      </c>
      <c r="K76" s="12" t="s">
        <v>230</v>
      </c>
      <c r="L76" s="12" t="s">
        <v>231</v>
      </c>
      <c r="M76" s="13">
        <v>15</v>
      </c>
      <c r="N76" s="13" t="s">
        <v>23</v>
      </c>
    </row>
    <row r="77" spans="1:14" ht="12" customHeight="1">
      <c r="A77" s="12" t="s">
        <v>232</v>
      </c>
      <c r="B77" s="12" t="s">
        <v>233</v>
      </c>
      <c r="C77" s="12" t="s">
        <v>234</v>
      </c>
      <c r="D77" s="12" t="s">
        <v>190</v>
      </c>
      <c r="E77" s="12">
        <v>80123</v>
      </c>
      <c r="F77" s="12" t="s">
        <v>21</v>
      </c>
      <c r="G77" s="12" t="s">
        <v>16</v>
      </c>
      <c r="H77" s="12" t="s">
        <v>16</v>
      </c>
      <c r="I77" s="12" t="s">
        <v>22</v>
      </c>
      <c r="J77" s="12" t="s">
        <v>23</v>
      </c>
      <c r="K77" s="12" t="s">
        <v>24</v>
      </c>
      <c r="L77" s="12" t="s">
        <v>191</v>
      </c>
      <c r="M77" s="13">
        <v>41</v>
      </c>
      <c r="N77" s="13" t="s">
        <v>23</v>
      </c>
    </row>
    <row r="78" spans="1:14" ht="12" customHeight="1">
      <c r="A78" s="12" t="s">
        <v>235</v>
      </c>
      <c r="B78" s="12" t="s">
        <v>236</v>
      </c>
      <c r="C78" s="12" t="s">
        <v>234</v>
      </c>
      <c r="D78" s="12" t="s">
        <v>190</v>
      </c>
      <c r="E78" s="12">
        <v>80123</v>
      </c>
      <c r="F78" s="12" t="s">
        <v>21</v>
      </c>
      <c r="G78" s="12" t="s">
        <v>16</v>
      </c>
      <c r="H78" s="12" t="s">
        <v>16</v>
      </c>
      <c r="I78" s="12" t="s">
        <v>22</v>
      </c>
      <c r="J78" s="12" t="s">
        <v>23</v>
      </c>
      <c r="K78" s="12" t="s">
        <v>24</v>
      </c>
      <c r="L78" s="12" t="s">
        <v>191</v>
      </c>
      <c r="M78" s="13">
        <v>43</v>
      </c>
      <c r="N78" s="13" t="s">
        <v>23</v>
      </c>
    </row>
    <row r="79" spans="1:14" ht="12" customHeight="1">
      <c r="A79" s="12" t="s">
        <v>237</v>
      </c>
      <c r="B79" s="12" t="s">
        <v>238</v>
      </c>
      <c r="C79" s="12" t="s">
        <v>239</v>
      </c>
      <c r="D79" s="12" t="s">
        <v>190</v>
      </c>
      <c r="E79" s="12">
        <v>80124</v>
      </c>
      <c r="F79" s="12" t="s">
        <v>21</v>
      </c>
      <c r="G79" s="12" t="s">
        <v>16</v>
      </c>
      <c r="H79" s="12" t="s">
        <v>16</v>
      </c>
      <c r="I79" s="12" t="s">
        <v>22</v>
      </c>
      <c r="J79" s="12" t="s">
        <v>23</v>
      </c>
      <c r="K79" s="12" t="s">
        <v>24</v>
      </c>
      <c r="L79" s="12" t="s">
        <v>191</v>
      </c>
      <c r="M79" s="13">
        <v>118</v>
      </c>
      <c r="N79" s="13" t="s">
        <v>23</v>
      </c>
    </row>
    <row r="80" spans="1:14" ht="12" customHeight="1">
      <c r="A80" s="12" t="s">
        <v>240</v>
      </c>
      <c r="B80" s="12" t="s">
        <v>241</v>
      </c>
      <c r="C80" s="12" t="s">
        <v>239</v>
      </c>
      <c r="D80" s="12" t="s">
        <v>190</v>
      </c>
      <c r="E80" s="12">
        <v>80124</v>
      </c>
      <c r="F80" s="12" t="s">
        <v>21</v>
      </c>
      <c r="G80" s="12" t="s">
        <v>16</v>
      </c>
      <c r="H80" s="12" t="s">
        <v>16</v>
      </c>
      <c r="I80" s="12" t="s">
        <v>22</v>
      </c>
      <c r="J80" s="12" t="s">
        <v>23</v>
      </c>
      <c r="K80" s="12" t="s">
        <v>24</v>
      </c>
      <c r="L80" s="12" t="s">
        <v>191</v>
      </c>
      <c r="M80" s="13">
        <v>80</v>
      </c>
      <c r="N80" s="13" t="s">
        <v>23</v>
      </c>
    </row>
    <row r="81" spans="1:14" ht="12" customHeight="1">
      <c r="A81" s="12" t="s">
        <v>242</v>
      </c>
      <c r="B81" s="12" t="s">
        <v>243</v>
      </c>
      <c r="C81" s="12" t="s">
        <v>239</v>
      </c>
      <c r="D81" s="12" t="s">
        <v>190</v>
      </c>
      <c r="E81" s="12">
        <v>80124</v>
      </c>
      <c r="F81" s="12" t="s">
        <v>21</v>
      </c>
      <c r="G81" s="12" t="s">
        <v>16</v>
      </c>
      <c r="H81" s="12" t="s">
        <v>16</v>
      </c>
      <c r="I81" s="12" t="s">
        <v>22</v>
      </c>
      <c r="J81" s="12" t="s">
        <v>23</v>
      </c>
      <c r="K81" s="12" t="s">
        <v>24</v>
      </c>
      <c r="L81" s="12" t="s">
        <v>191</v>
      </c>
      <c r="M81" s="13">
        <v>118</v>
      </c>
      <c r="N81" s="13" t="s">
        <v>23</v>
      </c>
    </row>
    <row r="82" spans="1:14" ht="12" customHeight="1">
      <c r="A82" s="12" t="s">
        <v>244</v>
      </c>
      <c r="B82" s="12" t="s">
        <v>245</v>
      </c>
      <c r="C82" s="12" t="s">
        <v>239</v>
      </c>
      <c r="D82" s="12" t="s">
        <v>190</v>
      </c>
      <c r="E82" s="12">
        <v>80124</v>
      </c>
      <c r="F82" s="12" t="s">
        <v>21</v>
      </c>
      <c r="G82" s="12" t="s">
        <v>16</v>
      </c>
      <c r="H82" s="12" t="s">
        <v>16</v>
      </c>
      <c r="I82" s="12" t="s">
        <v>22</v>
      </c>
      <c r="J82" s="12" t="s">
        <v>23</v>
      </c>
      <c r="K82" s="12" t="s">
        <v>24</v>
      </c>
      <c r="L82" s="12" t="s">
        <v>191</v>
      </c>
      <c r="M82" s="13">
        <v>105</v>
      </c>
      <c r="N82" s="13" t="s">
        <v>23</v>
      </c>
    </row>
    <row r="83" spans="1:14" ht="12" customHeight="1">
      <c r="A83" s="12" t="s">
        <v>246</v>
      </c>
      <c r="B83" s="12" t="s">
        <v>247</v>
      </c>
      <c r="C83" s="12" t="s">
        <v>248</v>
      </c>
      <c r="D83" s="12" t="s">
        <v>190</v>
      </c>
      <c r="E83" s="12">
        <v>80229</v>
      </c>
      <c r="F83" s="12" t="s">
        <v>21</v>
      </c>
      <c r="G83" s="12" t="s">
        <v>16</v>
      </c>
      <c r="H83" s="12" t="s">
        <v>16</v>
      </c>
      <c r="I83" s="12" t="s">
        <v>22</v>
      </c>
      <c r="J83" s="12" t="s">
        <v>23</v>
      </c>
      <c r="K83" s="12" t="s">
        <v>24</v>
      </c>
      <c r="L83" s="12" t="s">
        <v>191</v>
      </c>
      <c r="M83" s="13">
        <v>61</v>
      </c>
      <c r="N83" s="13" t="s">
        <v>23</v>
      </c>
    </row>
    <row r="84" spans="1:14" ht="12" customHeight="1">
      <c r="A84" s="12" t="s">
        <v>249</v>
      </c>
      <c r="B84" s="12" t="s">
        <v>250</v>
      </c>
      <c r="C84" s="12" t="s">
        <v>248</v>
      </c>
      <c r="D84" s="12" t="s">
        <v>190</v>
      </c>
      <c r="E84" s="12">
        <v>80241</v>
      </c>
      <c r="F84" s="12" t="s">
        <v>21</v>
      </c>
      <c r="G84" s="12" t="s">
        <v>16</v>
      </c>
      <c r="H84" s="12" t="s">
        <v>16</v>
      </c>
      <c r="I84" s="12" t="s">
        <v>22</v>
      </c>
      <c r="J84" s="12" t="s">
        <v>23</v>
      </c>
      <c r="K84" s="12" t="s">
        <v>59</v>
      </c>
      <c r="L84" s="12" t="s">
        <v>191</v>
      </c>
      <c r="M84" s="13">
        <v>15</v>
      </c>
      <c r="N84" s="13" t="s">
        <v>23</v>
      </c>
    </row>
    <row r="85" spans="1:14" ht="12" customHeight="1">
      <c r="A85" s="12" t="s">
        <v>251</v>
      </c>
      <c r="B85" s="12" t="s">
        <v>252</v>
      </c>
      <c r="C85" s="12" t="s">
        <v>253</v>
      </c>
      <c r="D85" s="12" t="s">
        <v>254</v>
      </c>
      <c r="E85" s="14" t="s">
        <v>255</v>
      </c>
      <c r="F85" s="12" t="s">
        <v>21</v>
      </c>
      <c r="G85" s="12" t="s">
        <v>16</v>
      </c>
      <c r="H85" s="12" t="s">
        <v>16</v>
      </c>
      <c r="I85" s="12" t="s">
        <v>22</v>
      </c>
      <c r="J85" s="12" t="s">
        <v>23</v>
      </c>
      <c r="K85" s="12" t="s">
        <v>256</v>
      </c>
      <c r="L85" s="12" t="s">
        <v>257</v>
      </c>
      <c r="M85" s="13">
        <v>29</v>
      </c>
      <c r="N85" s="13" t="s">
        <v>23</v>
      </c>
    </row>
    <row r="86" spans="1:14" ht="12" customHeight="1">
      <c r="A86" s="12" t="s">
        <v>258</v>
      </c>
      <c r="B86" s="12" t="s">
        <v>259</v>
      </c>
      <c r="C86" s="12" t="s">
        <v>253</v>
      </c>
      <c r="D86" s="12" t="s">
        <v>254</v>
      </c>
      <c r="E86" s="12" t="s">
        <v>255</v>
      </c>
      <c r="F86" s="12" t="s">
        <v>21</v>
      </c>
      <c r="G86" s="12" t="s">
        <v>16</v>
      </c>
      <c r="H86" s="12" t="s">
        <v>16</v>
      </c>
      <c r="I86" s="12" t="s">
        <v>22</v>
      </c>
      <c r="J86" s="12" t="s">
        <v>23</v>
      </c>
      <c r="K86" s="12" t="s">
        <v>260</v>
      </c>
      <c r="L86" s="12" t="s">
        <v>257</v>
      </c>
      <c r="M86" s="13">
        <v>38</v>
      </c>
      <c r="N86" s="13" t="s">
        <v>23</v>
      </c>
    </row>
    <row r="87" spans="1:14" ht="12" customHeight="1">
      <c r="A87" s="12" t="s">
        <v>261</v>
      </c>
      <c r="B87" s="12" t="s">
        <v>262</v>
      </c>
      <c r="C87" s="12" t="s">
        <v>253</v>
      </c>
      <c r="D87" s="12" t="s">
        <v>254</v>
      </c>
      <c r="E87" s="14" t="s">
        <v>255</v>
      </c>
      <c r="F87" s="12" t="s">
        <v>21</v>
      </c>
      <c r="G87" s="12" t="s">
        <v>263</v>
      </c>
      <c r="H87" s="12" t="s">
        <v>263</v>
      </c>
      <c r="I87" s="12" t="s">
        <v>22</v>
      </c>
      <c r="J87" s="12" t="s">
        <v>23</v>
      </c>
      <c r="K87" s="12" t="s">
        <v>260</v>
      </c>
      <c r="L87" s="12" t="s">
        <v>257</v>
      </c>
      <c r="M87" s="13">
        <v>44</v>
      </c>
      <c r="N87" s="13" t="s">
        <v>23</v>
      </c>
    </row>
    <row r="88" spans="1:14" ht="12" customHeight="1">
      <c r="A88" s="12" t="s">
        <v>264</v>
      </c>
      <c r="B88" s="12" t="s">
        <v>265</v>
      </c>
      <c r="C88" s="12" t="s">
        <v>266</v>
      </c>
      <c r="D88" s="12" t="s">
        <v>254</v>
      </c>
      <c r="E88" s="14" t="s">
        <v>255</v>
      </c>
      <c r="F88" s="12" t="s">
        <v>21</v>
      </c>
      <c r="G88" s="12" t="s">
        <v>16</v>
      </c>
      <c r="H88" s="12" t="s">
        <v>16</v>
      </c>
      <c r="I88" s="12" t="s">
        <v>22</v>
      </c>
      <c r="J88" s="12" t="s">
        <v>23</v>
      </c>
      <c r="K88" s="12" t="s">
        <v>260</v>
      </c>
      <c r="L88" s="12" t="s">
        <v>257</v>
      </c>
      <c r="M88" s="13">
        <v>28</v>
      </c>
      <c r="N88" s="13" t="s">
        <v>23</v>
      </c>
    </row>
    <row r="89" spans="1:14" ht="12" customHeight="1">
      <c r="A89" s="12" t="s">
        <v>267</v>
      </c>
      <c r="B89" s="12" t="s">
        <v>268</v>
      </c>
      <c r="C89" s="12" t="s">
        <v>266</v>
      </c>
      <c r="D89" s="12" t="s">
        <v>254</v>
      </c>
      <c r="E89" s="14" t="s">
        <v>255</v>
      </c>
      <c r="F89" s="12" t="s">
        <v>21</v>
      </c>
      <c r="G89" s="12" t="s">
        <v>16</v>
      </c>
      <c r="H89" s="12" t="s">
        <v>16</v>
      </c>
      <c r="I89" s="12" t="s">
        <v>22</v>
      </c>
      <c r="J89" s="12" t="s">
        <v>23</v>
      </c>
      <c r="K89" s="12" t="s">
        <v>260</v>
      </c>
      <c r="L89" s="12" t="s">
        <v>257</v>
      </c>
      <c r="M89" s="13">
        <v>72</v>
      </c>
      <c r="N89" s="13" t="s">
        <v>23</v>
      </c>
    </row>
    <row r="90" spans="1:14" ht="12" customHeight="1">
      <c r="A90" s="12" t="s">
        <v>269</v>
      </c>
      <c r="B90" s="12" t="s">
        <v>270</v>
      </c>
      <c r="C90" s="12" t="s">
        <v>271</v>
      </c>
      <c r="D90" s="12" t="s">
        <v>272</v>
      </c>
      <c r="E90" s="12">
        <v>19904</v>
      </c>
      <c r="F90" s="12" t="s">
        <v>21</v>
      </c>
      <c r="G90" s="12" t="s">
        <v>16</v>
      </c>
      <c r="H90" s="12" t="s">
        <v>16</v>
      </c>
      <c r="I90" s="12" t="s">
        <v>22</v>
      </c>
      <c r="J90" s="12" t="s">
        <v>23</v>
      </c>
      <c r="K90" s="12" t="s">
        <v>23</v>
      </c>
      <c r="L90" s="12" t="s">
        <v>273</v>
      </c>
      <c r="M90" s="13">
        <v>140</v>
      </c>
      <c r="N90" s="13" t="s">
        <v>23</v>
      </c>
    </row>
    <row r="91" spans="1:14" ht="12" customHeight="1">
      <c r="A91" s="12" t="s">
        <v>274</v>
      </c>
      <c r="B91" s="12" t="s">
        <v>275</v>
      </c>
      <c r="C91" s="12" t="s">
        <v>276</v>
      </c>
      <c r="D91" s="12" t="s">
        <v>277</v>
      </c>
      <c r="E91" s="12">
        <v>33462</v>
      </c>
      <c r="F91" s="12" t="s">
        <v>21</v>
      </c>
      <c r="G91" s="12" t="s">
        <v>16</v>
      </c>
      <c r="H91" s="12" t="s">
        <v>16</v>
      </c>
      <c r="I91" s="12" t="s">
        <v>22</v>
      </c>
      <c r="J91" s="12" t="s">
        <v>23</v>
      </c>
      <c r="K91" s="12" t="s">
        <v>24</v>
      </c>
      <c r="L91" s="12" t="s">
        <v>278</v>
      </c>
      <c r="M91" s="13">
        <v>21</v>
      </c>
      <c r="N91" s="13" t="s">
        <v>23</v>
      </c>
    </row>
    <row r="92" spans="1:14" ht="12" customHeight="1">
      <c r="A92" s="12" t="s">
        <v>279</v>
      </c>
      <c r="B92" s="12" t="s">
        <v>280</v>
      </c>
      <c r="C92" s="12" t="s">
        <v>276</v>
      </c>
      <c r="D92" s="12" t="s">
        <v>277</v>
      </c>
      <c r="E92" s="12">
        <v>33462</v>
      </c>
      <c r="F92" s="12" t="s">
        <v>21</v>
      </c>
      <c r="G92" s="12" t="s">
        <v>16</v>
      </c>
      <c r="H92" s="12" t="s">
        <v>16</v>
      </c>
      <c r="I92" s="12" t="s">
        <v>22</v>
      </c>
      <c r="J92" s="12" t="s">
        <v>23</v>
      </c>
      <c r="K92" s="12" t="s">
        <v>24</v>
      </c>
      <c r="L92" s="12" t="s">
        <v>278</v>
      </c>
      <c r="M92" s="13">
        <v>9</v>
      </c>
      <c r="N92" s="13" t="s">
        <v>23</v>
      </c>
    </row>
    <row r="93" spans="1:14" ht="12" customHeight="1">
      <c r="A93" s="12" t="s">
        <v>281</v>
      </c>
      <c r="B93" s="12" t="s">
        <v>282</v>
      </c>
      <c r="C93" s="12" t="s">
        <v>276</v>
      </c>
      <c r="D93" s="12" t="s">
        <v>277</v>
      </c>
      <c r="E93" s="12">
        <v>33462</v>
      </c>
      <c r="F93" s="12" t="s">
        <v>21</v>
      </c>
      <c r="G93" s="12" t="s">
        <v>16</v>
      </c>
      <c r="H93" s="12" t="s">
        <v>16</v>
      </c>
      <c r="I93" s="12" t="s">
        <v>22</v>
      </c>
      <c r="J93" s="12" t="s">
        <v>23</v>
      </c>
      <c r="K93" s="12" t="s">
        <v>24</v>
      </c>
      <c r="L93" s="12" t="s">
        <v>278</v>
      </c>
      <c r="M93" s="13">
        <v>17</v>
      </c>
      <c r="N93" s="13" t="s">
        <v>23</v>
      </c>
    </row>
    <row r="94" spans="1:14" ht="12" customHeight="1">
      <c r="A94" s="12" t="s">
        <v>283</v>
      </c>
      <c r="B94" s="12" t="s">
        <v>284</v>
      </c>
      <c r="C94" s="12" t="s">
        <v>276</v>
      </c>
      <c r="D94" s="12" t="s">
        <v>277</v>
      </c>
      <c r="E94" s="12">
        <v>33462</v>
      </c>
      <c r="F94" s="12" t="s">
        <v>21</v>
      </c>
      <c r="G94" s="12" t="s">
        <v>16</v>
      </c>
      <c r="H94" s="12" t="s">
        <v>16</v>
      </c>
      <c r="I94" s="12" t="s">
        <v>285</v>
      </c>
      <c r="J94" s="12" t="s">
        <v>23</v>
      </c>
      <c r="K94" s="12" t="s">
        <v>24</v>
      </c>
      <c r="L94" s="12" t="s">
        <v>278</v>
      </c>
      <c r="M94" s="13">
        <v>34</v>
      </c>
      <c r="N94" s="13" t="s">
        <v>23</v>
      </c>
    </row>
    <row r="95" spans="1:14" ht="12" customHeight="1">
      <c r="A95" s="12" t="s">
        <v>286</v>
      </c>
      <c r="B95" s="12" t="s">
        <v>287</v>
      </c>
      <c r="C95" s="12" t="s">
        <v>288</v>
      </c>
      <c r="D95" s="12" t="s">
        <v>277</v>
      </c>
      <c r="E95" s="12">
        <v>33619</v>
      </c>
      <c r="F95" s="12" t="s">
        <v>21</v>
      </c>
      <c r="G95" s="12" t="s">
        <v>16</v>
      </c>
      <c r="H95" s="12" t="s">
        <v>16</v>
      </c>
      <c r="I95" s="12" t="s">
        <v>22</v>
      </c>
      <c r="J95" s="12" t="s">
        <v>23</v>
      </c>
      <c r="K95" s="12" t="s">
        <v>289</v>
      </c>
      <c r="L95" s="12" t="s">
        <v>290</v>
      </c>
      <c r="M95" s="13">
        <v>128</v>
      </c>
      <c r="N95" s="13" t="s">
        <v>23</v>
      </c>
    </row>
    <row r="96" spans="1:14" ht="12" customHeight="1">
      <c r="A96" s="12" t="s">
        <v>291</v>
      </c>
      <c r="B96" s="12" t="s">
        <v>292</v>
      </c>
      <c r="C96" s="12" t="s">
        <v>288</v>
      </c>
      <c r="D96" s="12" t="s">
        <v>277</v>
      </c>
      <c r="E96" s="12">
        <v>33511</v>
      </c>
      <c r="F96" s="12" t="s">
        <v>21</v>
      </c>
      <c r="G96" s="12" t="s">
        <v>16</v>
      </c>
      <c r="H96" s="12" t="s">
        <v>16</v>
      </c>
      <c r="I96" s="12" t="s">
        <v>293</v>
      </c>
      <c r="J96" s="12" t="s">
        <v>23</v>
      </c>
      <c r="K96" s="12" t="s">
        <v>24</v>
      </c>
      <c r="L96" s="12" t="s">
        <v>290</v>
      </c>
      <c r="M96" s="13">
        <v>72</v>
      </c>
      <c r="N96" s="13" t="s">
        <v>23</v>
      </c>
    </row>
    <row r="97" spans="1:14" ht="12" customHeight="1">
      <c r="A97" s="12" t="s">
        <v>294</v>
      </c>
      <c r="B97" s="12" t="s">
        <v>295</v>
      </c>
      <c r="C97" s="12" t="s">
        <v>296</v>
      </c>
      <c r="D97" s="12" t="s">
        <v>277</v>
      </c>
      <c r="E97" s="12">
        <v>34613</v>
      </c>
      <c r="F97" s="12" t="s">
        <v>21</v>
      </c>
      <c r="G97" s="12" t="s">
        <v>16</v>
      </c>
      <c r="H97" s="12" t="s">
        <v>16</v>
      </c>
      <c r="I97" s="12" t="s">
        <v>22</v>
      </c>
      <c r="J97" s="12" t="s">
        <v>23</v>
      </c>
      <c r="K97" s="12" t="s">
        <v>24</v>
      </c>
      <c r="L97" s="12" t="s">
        <v>290</v>
      </c>
      <c r="M97" s="13">
        <v>42</v>
      </c>
      <c r="N97" s="13" t="s">
        <v>23</v>
      </c>
    </row>
    <row r="98" spans="1:14" ht="12" customHeight="1">
      <c r="A98" s="8" t="s">
        <v>297</v>
      </c>
      <c r="B98" s="8" t="s">
        <v>298</v>
      </c>
      <c r="C98" s="8" t="s">
        <v>210</v>
      </c>
      <c r="D98" s="8" t="s">
        <v>277</v>
      </c>
      <c r="E98" s="8">
        <v>34223</v>
      </c>
      <c r="F98" s="12" t="s">
        <v>21</v>
      </c>
      <c r="G98" s="8" t="s">
        <v>16</v>
      </c>
      <c r="H98" s="8" t="s">
        <v>16</v>
      </c>
      <c r="I98" s="12" t="s">
        <v>22</v>
      </c>
      <c r="J98" s="12" t="s">
        <v>23</v>
      </c>
      <c r="K98" s="8" t="s">
        <v>24</v>
      </c>
      <c r="L98" s="8" t="s">
        <v>299</v>
      </c>
      <c r="M98" s="15">
        <v>9</v>
      </c>
      <c r="N98" s="13" t="s">
        <v>23</v>
      </c>
    </row>
    <row r="99" spans="1:14" ht="12" customHeight="1">
      <c r="A99" s="12" t="s">
        <v>300</v>
      </c>
      <c r="B99" s="12" t="s">
        <v>301</v>
      </c>
      <c r="C99" s="12" t="s">
        <v>210</v>
      </c>
      <c r="D99" s="12" t="s">
        <v>277</v>
      </c>
      <c r="E99" s="12">
        <v>34223</v>
      </c>
      <c r="F99" s="12" t="s">
        <v>21</v>
      </c>
      <c r="G99" s="12" t="s">
        <v>16</v>
      </c>
      <c r="H99" s="12" t="s">
        <v>16</v>
      </c>
      <c r="I99" s="12" t="s">
        <v>22</v>
      </c>
      <c r="J99" s="12" t="s">
        <v>23</v>
      </c>
      <c r="K99" s="12" t="s">
        <v>24</v>
      </c>
      <c r="L99" s="12" t="s">
        <v>299</v>
      </c>
      <c r="M99" s="13">
        <v>14</v>
      </c>
      <c r="N99" s="13" t="s">
        <v>23</v>
      </c>
    </row>
    <row r="100" spans="1:14" ht="12" customHeight="1">
      <c r="A100" s="12" t="s">
        <v>302</v>
      </c>
      <c r="B100" s="12" t="s">
        <v>303</v>
      </c>
      <c r="C100" s="12" t="s">
        <v>304</v>
      </c>
      <c r="D100" s="12" t="s">
        <v>277</v>
      </c>
      <c r="E100" s="12">
        <v>32256</v>
      </c>
      <c r="F100" s="12" t="s">
        <v>21</v>
      </c>
      <c r="G100" s="12" t="s">
        <v>16</v>
      </c>
      <c r="H100" s="12" t="s">
        <v>16</v>
      </c>
      <c r="I100" s="12" t="s">
        <v>22</v>
      </c>
      <c r="J100" s="12" t="s">
        <v>23</v>
      </c>
      <c r="K100" s="12" t="s">
        <v>305</v>
      </c>
      <c r="L100" s="12" t="s">
        <v>306</v>
      </c>
      <c r="M100" s="13">
        <v>201</v>
      </c>
      <c r="N100" s="13" t="s">
        <v>23</v>
      </c>
    </row>
    <row r="101" spans="1:14" ht="12" customHeight="1">
      <c r="A101" s="12" t="s">
        <v>307</v>
      </c>
      <c r="B101" s="12" t="s">
        <v>308</v>
      </c>
      <c r="C101" s="12" t="s">
        <v>309</v>
      </c>
      <c r="D101" s="12" t="s">
        <v>277</v>
      </c>
      <c r="E101" s="12">
        <v>34741</v>
      </c>
      <c r="F101" s="12" t="s">
        <v>21</v>
      </c>
      <c r="G101" s="12" t="s">
        <v>16</v>
      </c>
      <c r="H101" s="12" t="s">
        <v>16</v>
      </c>
      <c r="I101" s="12" t="s">
        <v>22</v>
      </c>
      <c r="J101" s="12" t="s">
        <v>23</v>
      </c>
      <c r="K101" s="12" t="s">
        <v>24</v>
      </c>
      <c r="L101" s="12" t="s">
        <v>310</v>
      </c>
      <c r="M101" s="13">
        <v>13</v>
      </c>
      <c r="N101" s="13" t="s">
        <v>23</v>
      </c>
    </row>
    <row r="102" spans="1:14" ht="12" customHeight="1">
      <c r="A102" s="12" t="s">
        <v>311</v>
      </c>
      <c r="B102" s="12" t="s">
        <v>312</v>
      </c>
      <c r="C102" s="12" t="s">
        <v>309</v>
      </c>
      <c r="D102" s="12" t="s">
        <v>277</v>
      </c>
      <c r="E102" s="12">
        <v>34741</v>
      </c>
      <c r="F102" s="12" t="s">
        <v>21</v>
      </c>
      <c r="G102" s="12" t="s">
        <v>16</v>
      </c>
      <c r="H102" s="12" t="s">
        <v>16</v>
      </c>
      <c r="I102" s="12" t="s">
        <v>22</v>
      </c>
      <c r="J102" s="12" t="s">
        <v>23</v>
      </c>
      <c r="K102" s="12" t="s">
        <v>24</v>
      </c>
      <c r="L102" s="12" t="s">
        <v>310</v>
      </c>
      <c r="M102" s="13">
        <v>9</v>
      </c>
      <c r="N102" s="13" t="s">
        <v>23</v>
      </c>
    </row>
    <row r="103" spans="1:14" ht="12" customHeight="1">
      <c r="A103" s="12" t="s">
        <v>313</v>
      </c>
      <c r="B103" s="12" t="s">
        <v>314</v>
      </c>
      <c r="C103" s="12" t="s">
        <v>309</v>
      </c>
      <c r="D103" s="12" t="s">
        <v>277</v>
      </c>
      <c r="E103" s="12">
        <v>34741</v>
      </c>
      <c r="F103" s="12" t="s">
        <v>21</v>
      </c>
      <c r="G103" s="12" t="s">
        <v>16</v>
      </c>
      <c r="H103" s="12" t="s">
        <v>16</v>
      </c>
      <c r="I103" s="12" t="s">
        <v>22</v>
      </c>
      <c r="J103" s="12" t="s">
        <v>23</v>
      </c>
      <c r="K103" s="12" t="s">
        <v>24</v>
      </c>
      <c r="L103" s="12" t="s">
        <v>310</v>
      </c>
      <c r="M103" s="13">
        <v>61</v>
      </c>
      <c r="N103" s="13" t="s">
        <v>23</v>
      </c>
    </row>
    <row r="104" spans="1:14" ht="12" customHeight="1">
      <c r="A104" s="12" t="s">
        <v>315</v>
      </c>
      <c r="B104" s="12" t="s">
        <v>316</v>
      </c>
      <c r="C104" s="12" t="s">
        <v>317</v>
      </c>
      <c r="D104" s="12" t="s">
        <v>277</v>
      </c>
      <c r="E104" s="12">
        <v>32159</v>
      </c>
      <c r="F104" s="12" t="s">
        <v>21</v>
      </c>
      <c r="G104" s="12" t="s">
        <v>16</v>
      </c>
      <c r="H104" s="12" t="s">
        <v>16</v>
      </c>
      <c r="I104" s="12" t="s">
        <v>22</v>
      </c>
      <c r="J104" s="12" t="s">
        <v>23</v>
      </c>
      <c r="K104" s="12" t="s">
        <v>318</v>
      </c>
      <c r="L104" s="12" t="s">
        <v>319</v>
      </c>
      <c r="M104" s="13">
        <v>30</v>
      </c>
      <c r="N104" s="13" t="s">
        <v>23</v>
      </c>
    </row>
    <row r="105" spans="1:14" ht="12" customHeight="1">
      <c r="A105" s="12" t="s">
        <v>320</v>
      </c>
      <c r="B105" s="12" t="s">
        <v>321</v>
      </c>
      <c r="C105" s="12" t="s">
        <v>322</v>
      </c>
      <c r="D105" s="12" t="s">
        <v>277</v>
      </c>
      <c r="E105" s="12">
        <v>33461</v>
      </c>
      <c r="F105" s="12" t="s">
        <v>21</v>
      </c>
      <c r="G105" s="12" t="s">
        <v>16</v>
      </c>
      <c r="H105" s="12" t="s">
        <v>16</v>
      </c>
      <c r="I105" s="12" t="s">
        <v>22</v>
      </c>
      <c r="J105" s="12" t="s">
        <v>23</v>
      </c>
      <c r="K105" s="12" t="s">
        <v>24</v>
      </c>
      <c r="L105" s="12" t="s">
        <v>278</v>
      </c>
      <c r="M105" s="13">
        <v>30</v>
      </c>
      <c r="N105" s="13" t="s">
        <v>23</v>
      </c>
    </row>
    <row r="106" spans="1:14" ht="12" customHeight="1">
      <c r="A106" s="12" t="s">
        <v>323</v>
      </c>
      <c r="B106" s="12" t="s">
        <v>324</v>
      </c>
      <c r="C106" s="12" t="s">
        <v>325</v>
      </c>
      <c r="D106" s="12" t="s">
        <v>277</v>
      </c>
      <c r="E106" s="12">
        <v>33063</v>
      </c>
      <c r="F106" s="12" t="s">
        <v>21</v>
      </c>
      <c r="G106" s="12" t="s">
        <v>16</v>
      </c>
      <c r="H106" s="12" t="s">
        <v>16</v>
      </c>
      <c r="I106" s="12" t="s">
        <v>22</v>
      </c>
      <c r="J106" s="12" t="s">
        <v>23</v>
      </c>
      <c r="K106" s="12" t="s">
        <v>24</v>
      </c>
      <c r="L106" s="12" t="s">
        <v>278</v>
      </c>
      <c r="M106" s="13">
        <v>61</v>
      </c>
      <c r="N106" s="13" t="s">
        <v>23</v>
      </c>
    </row>
    <row r="107" spans="1:14" ht="12" customHeight="1">
      <c r="A107" s="12" t="s">
        <v>326</v>
      </c>
      <c r="B107" s="12" t="s">
        <v>327</v>
      </c>
      <c r="C107" s="12" t="s">
        <v>328</v>
      </c>
      <c r="D107" s="12" t="s">
        <v>277</v>
      </c>
      <c r="E107" s="12">
        <v>33133</v>
      </c>
      <c r="F107" s="12" t="s">
        <v>21</v>
      </c>
      <c r="G107" s="12" t="s">
        <v>16</v>
      </c>
      <c r="H107" s="12" t="s">
        <v>16</v>
      </c>
      <c r="I107" s="12" t="s">
        <v>22</v>
      </c>
      <c r="J107" s="12" t="s">
        <v>23</v>
      </c>
      <c r="K107" s="12" t="s">
        <v>24</v>
      </c>
      <c r="L107" s="12" t="s">
        <v>278</v>
      </c>
      <c r="M107" s="13">
        <v>107</v>
      </c>
      <c r="N107" s="13" t="s">
        <v>23</v>
      </c>
    </row>
    <row r="108" spans="1:14" ht="12" customHeight="1">
      <c r="A108" s="12" t="s">
        <v>329</v>
      </c>
      <c r="B108" s="12" t="s">
        <v>330</v>
      </c>
      <c r="C108" s="12" t="s">
        <v>328</v>
      </c>
      <c r="D108" s="12" t="s">
        <v>277</v>
      </c>
      <c r="E108" s="12">
        <v>33133</v>
      </c>
      <c r="F108" s="12" t="s">
        <v>21</v>
      </c>
      <c r="G108" s="12" t="s">
        <v>16</v>
      </c>
      <c r="H108" s="12" t="s">
        <v>16</v>
      </c>
      <c r="I108" s="12" t="s">
        <v>22</v>
      </c>
      <c r="J108" s="12" t="s">
        <v>23</v>
      </c>
      <c r="K108" s="12" t="s">
        <v>24</v>
      </c>
      <c r="L108" s="12" t="s">
        <v>278</v>
      </c>
      <c r="M108" s="13">
        <v>69</v>
      </c>
      <c r="N108" s="13" t="s">
        <v>23</v>
      </c>
    </row>
    <row r="109" spans="1:14" ht="12" customHeight="1">
      <c r="A109" s="12" t="s">
        <v>331</v>
      </c>
      <c r="B109" s="12" t="s">
        <v>332</v>
      </c>
      <c r="C109" s="12" t="s">
        <v>328</v>
      </c>
      <c r="D109" s="12" t="s">
        <v>277</v>
      </c>
      <c r="E109" s="12">
        <v>33175</v>
      </c>
      <c r="F109" s="12" t="s">
        <v>21</v>
      </c>
      <c r="G109" s="12" t="s">
        <v>16</v>
      </c>
      <c r="H109" s="12" t="s">
        <v>16</v>
      </c>
      <c r="I109" s="12" t="s">
        <v>22</v>
      </c>
      <c r="J109" s="12" t="s">
        <v>23</v>
      </c>
      <c r="K109" s="12" t="s">
        <v>24</v>
      </c>
      <c r="L109" s="12" t="s">
        <v>278</v>
      </c>
      <c r="M109" s="13">
        <v>119</v>
      </c>
      <c r="N109" s="13" t="s">
        <v>23</v>
      </c>
    </row>
    <row r="110" spans="1:14" ht="12" customHeight="1">
      <c r="A110" s="12" t="s">
        <v>333</v>
      </c>
      <c r="B110" s="12" t="s">
        <v>334</v>
      </c>
      <c r="C110" s="12" t="s">
        <v>335</v>
      </c>
      <c r="D110" s="12" t="s">
        <v>277</v>
      </c>
      <c r="E110" s="12">
        <v>32570</v>
      </c>
      <c r="F110" s="12" t="s">
        <v>21</v>
      </c>
      <c r="G110" s="12" t="s">
        <v>16</v>
      </c>
      <c r="H110" s="12" t="s">
        <v>16</v>
      </c>
      <c r="I110" s="12" t="s">
        <v>22</v>
      </c>
      <c r="J110" s="12" t="s">
        <v>23</v>
      </c>
      <c r="K110" s="12" t="s">
        <v>54</v>
      </c>
      <c r="L110" s="12" t="s">
        <v>336</v>
      </c>
      <c r="M110" s="13">
        <v>37</v>
      </c>
      <c r="N110" s="13" t="s">
        <v>23</v>
      </c>
    </row>
    <row r="111" spans="1:14" ht="12" customHeight="1">
      <c r="A111" s="12" t="s">
        <v>337</v>
      </c>
      <c r="B111" s="12" t="s">
        <v>338</v>
      </c>
      <c r="C111" s="12" t="s">
        <v>339</v>
      </c>
      <c r="D111" s="12" t="s">
        <v>277</v>
      </c>
      <c r="E111" s="12">
        <v>34119</v>
      </c>
      <c r="F111" s="12" t="s">
        <v>21</v>
      </c>
      <c r="G111" s="12" t="s">
        <v>16</v>
      </c>
      <c r="H111" s="12" t="s">
        <v>16</v>
      </c>
      <c r="I111" s="12" t="s">
        <v>22</v>
      </c>
      <c r="J111" s="12" t="s">
        <v>23</v>
      </c>
      <c r="K111" s="12" t="s">
        <v>54</v>
      </c>
      <c r="L111" s="12" t="s">
        <v>340</v>
      </c>
      <c r="M111" s="13">
        <v>121</v>
      </c>
      <c r="N111" s="13" t="s">
        <v>23</v>
      </c>
    </row>
    <row r="112" spans="1:14" ht="12" customHeight="1">
      <c r="A112" s="12" t="s">
        <v>341</v>
      </c>
      <c r="B112" s="12" t="s">
        <v>342</v>
      </c>
      <c r="C112" s="12" t="s">
        <v>339</v>
      </c>
      <c r="D112" s="12" t="s">
        <v>277</v>
      </c>
      <c r="E112" s="12">
        <v>34114</v>
      </c>
      <c r="F112" s="12" t="s">
        <v>21</v>
      </c>
      <c r="G112" s="12" t="s">
        <v>16</v>
      </c>
      <c r="H112" s="12" t="s">
        <v>16</v>
      </c>
      <c r="I112" s="12" t="s">
        <v>22</v>
      </c>
      <c r="J112" s="12" t="s">
        <v>23</v>
      </c>
      <c r="K112" s="12" t="s">
        <v>54</v>
      </c>
      <c r="L112" s="12" t="s">
        <v>340</v>
      </c>
      <c r="M112" s="13">
        <v>78</v>
      </c>
      <c r="N112" s="13" t="s">
        <v>23</v>
      </c>
    </row>
    <row r="113" spans="1:14" ht="12" customHeight="1">
      <c r="A113" s="12" t="s">
        <v>343</v>
      </c>
      <c r="B113" s="12" t="s">
        <v>344</v>
      </c>
      <c r="C113" s="12" t="s">
        <v>345</v>
      </c>
      <c r="D113" s="12" t="s">
        <v>277</v>
      </c>
      <c r="E113" s="12">
        <v>34972</v>
      </c>
      <c r="F113" s="12" t="s">
        <v>21</v>
      </c>
      <c r="G113" s="12" t="s">
        <v>16</v>
      </c>
      <c r="H113" s="12" t="s">
        <v>16</v>
      </c>
      <c r="I113" s="12" t="s">
        <v>22</v>
      </c>
      <c r="J113" s="12" t="s">
        <v>23</v>
      </c>
      <c r="K113" s="12" t="s">
        <v>24</v>
      </c>
      <c r="L113" s="12" t="s">
        <v>278</v>
      </c>
      <c r="M113" s="13">
        <v>55</v>
      </c>
      <c r="N113" s="13" t="s">
        <v>23</v>
      </c>
    </row>
    <row r="114" spans="1:14" ht="12" customHeight="1">
      <c r="A114" s="12" t="s">
        <v>346</v>
      </c>
      <c r="B114" s="12" t="s">
        <v>347</v>
      </c>
      <c r="C114" s="12" t="s">
        <v>348</v>
      </c>
      <c r="D114" s="12" t="s">
        <v>277</v>
      </c>
      <c r="E114" s="12">
        <v>32073</v>
      </c>
      <c r="F114" s="12" t="s">
        <v>21</v>
      </c>
      <c r="G114" s="12" t="s">
        <v>16</v>
      </c>
      <c r="H114" s="12" t="s">
        <v>16</v>
      </c>
      <c r="I114" s="12" t="s">
        <v>22</v>
      </c>
      <c r="J114" s="12" t="s">
        <v>23</v>
      </c>
      <c r="K114" s="12" t="s">
        <v>24</v>
      </c>
      <c r="L114" s="12" t="s">
        <v>306</v>
      </c>
      <c r="M114" s="13">
        <v>63</v>
      </c>
      <c r="N114" s="13" t="s">
        <v>23</v>
      </c>
    </row>
    <row r="115" spans="1:14" ht="12" customHeight="1">
      <c r="A115" s="12" t="s">
        <v>349</v>
      </c>
      <c r="B115" s="12" t="s">
        <v>350</v>
      </c>
      <c r="C115" s="12" t="s">
        <v>351</v>
      </c>
      <c r="D115" s="12" t="s">
        <v>277</v>
      </c>
      <c r="E115" s="12">
        <v>32810</v>
      </c>
      <c r="F115" s="12" t="s">
        <v>21</v>
      </c>
      <c r="G115" s="12" t="s">
        <v>16</v>
      </c>
      <c r="H115" s="12" t="s">
        <v>16</v>
      </c>
      <c r="I115" s="12" t="s">
        <v>22</v>
      </c>
      <c r="J115" s="12" t="s">
        <v>23</v>
      </c>
      <c r="K115" s="12" t="s">
        <v>23</v>
      </c>
      <c r="L115" s="12" t="s">
        <v>310</v>
      </c>
      <c r="M115" s="13">
        <v>81</v>
      </c>
      <c r="N115" s="13" t="s">
        <v>23</v>
      </c>
    </row>
    <row r="116" spans="1:14" ht="12" customHeight="1">
      <c r="A116" s="12" t="s">
        <v>352</v>
      </c>
      <c r="B116" s="12" t="s">
        <v>353</v>
      </c>
      <c r="C116" s="12" t="s">
        <v>351</v>
      </c>
      <c r="D116" s="12" t="s">
        <v>277</v>
      </c>
      <c r="E116" s="12">
        <v>32806</v>
      </c>
      <c r="F116" s="12" t="s">
        <v>21</v>
      </c>
      <c r="G116" s="12" t="s">
        <v>16</v>
      </c>
      <c r="H116" s="12" t="s">
        <v>16</v>
      </c>
      <c r="I116" s="12" t="s">
        <v>22</v>
      </c>
      <c r="J116" s="12" t="s">
        <v>23</v>
      </c>
      <c r="K116" s="12" t="s">
        <v>354</v>
      </c>
      <c r="L116" s="12" t="s">
        <v>310</v>
      </c>
      <c r="M116" s="13">
        <v>76</v>
      </c>
      <c r="N116" s="13" t="s">
        <v>23</v>
      </c>
    </row>
    <row r="117" spans="1:14" ht="12" customHeight="1">
      <c r="A117" s="12" t="s">
        <v>355</v>
      </c>
      <c r="B117" s="12" t="s">
        <v>356</v>
      </c>
      <c r="C117" s="12" t="s">
        <v>357</v>
      </c>
      <c r="D117" s="12" t="s">
        <v>277</v>
      </c>
      <c r="E117" s="12">
        <v>32571</v>
      </c>
      <c r="F117" s="12" t="s">
        <v>21</v>
      </c>
      <c r="G117" s="12" t="s">
        <v>16</v>
      </c>
      <c r="H117" s="12" t="s">
        <v>16</v>
      </c>
      <c r="I117" s="12" t="s">
        <v>22</v>
      </c>
      <c r="J117" s="12" t="s">
        <v>23</v>
      </c>
      <c r="K117" s="12" t="s">
        <v>34</v>
      </c>
      <c r="L117" s="12" t="s">
        <v>336</v>
      </c>
      <c r="M117" s="13">
        <v>55</v>
      </c>
      <c r="N117" s="13" t="s">
        <v>23</v>
      </c>
    </row>
    <row r="118" spans="1:14" ht="12" customHeight="1">
      <c r="A118" s="12" t="s">
        <v>358</v>
      </c>
      <c r="B118" s="12" t="s">
        <v>359</v>
      </c>
      <c r="C118" s="12" t="s">
        <v>360</v>
      </c>
      <c r="D118" s="12" t="s">
        <v>277</v>
      </c>
      <c r="E118" s="12">
        <v>33324</v>
      </c>
      <c r="F118" s="12" t="s">
        <v>21</v>
      </c>
      <c r="G118" s="12" t="s">
        <v>16</v>
      </c>
      <c r="H118" s="12" t="s">
        <v>16</v>
      </c>
      <c r="I118" s="12" t="s">
        <v>22</v>
      </c>
      <c r="J118" s="12" t="s">
        <v>23</v>
      </c>
      <c r="K118" s="12" t="s">
        <v>24</v>
      </c>
      <c r="L118" s="12" t="s">
        <v>278</v>
      </c>
      <c r="M118" s="13">
        <v>47</v>
      </c>
      <c r="N118" s="13" t="s">
        <v>23</v>
      </c>
    </row>
    <row r="119" spans="1:14" ht="12" customHeight="1">
      <c r="A119" s="12" t="s">
        <v>361</v>
      </c>
      <c r="B119" s="12" t="s">
        <v>362</v>
      </c>
      <c r="C119" s="12" t="s">
        <v>360</v>
      </c>
      <c r="D119" s="12" t="s">
        <v>277</v>
      </c>
      <c r="E119" s="12">
        <v>33324</v>
      </c>
      <c r="F119" s="12" t="s">
        <v>21</v>
      </c>
      <c r="G119" s="12" t="s">
        <v>16</v>
      </c>
      <c r="H119" s="12" t="s">
        <v>16</v>
      </c>
      <c r="I119" s="12" t="s">
        <v>22</v>
      </c>
      <c r="J119" s="12" t="s">
        <v>23</v>
      </c>
      <c r="K119" s="12" t="s">
        <v>24</v>
      </c>
      <c r="L119" s="12" t="s">
        <v>278</v>
      </c>
      <c r="M119" s="13">
        <v>37</v>
      </c>
      <c r="N119" s="13" t="s">
        <v>23</v>
      </c>
    </row>
    <row r="120" spans="1:14" ht="12" customHeight="1">
      <c r="A120" s="12" t="s">
        <v>363</v>
      </c>
      <c r="B120" s="12" t="s">
        <v>364</v>
      </c>
      <c r="C120" s="12" t="s">
        <v>365</v>
      </c>
      <c r="D120" s="12" t="s">
        <v>277</v>
      </c>
      <c r="E120" s="12">
        <v>33948</v>
      </c>
      <c r="F120" s="12" t="s">
        <v>21</v>
      </c>
      <c r="G120" s="12" t="s">
        <v>16</v>
      </c>
      <c r="H120" s="12" t="s">
        <v>16</v>
      </c>
      <c r="I120" s="12" t="s">
        <v>22</v>
      </c>
      <c r="J120" s="12" t="s">
        <v>23</v>
      </c>
      <c r="K120" s="12" t="s">
        <v>30</v>
      </c>
      <c r="L120" s="12" t="s">
        <v>366</v>
      </c>
      <c r="M120" s="13">
        <v>23</v>
      </c>
      <c r="N120" s="13" t="s">
        <v>23</v>
      </c>
    </row>
    <row r="121" spans="1:14" ht="12" customHeight="1">
      <c r="A121" s="12" t="s">
        <v>367</v>
      </c>
      <c r="B121" s="12" t="s">
        <v>368</v>
      </c>
      <c r="C121" s="12" t="s">
        <v>367</v>
      </c>
      <c r="D121" s="12" t="s">
        <v>277</v>
      </c>
      <c r="E121" s="12">
        <v>33950</v>
      </c>
      <c r="F121" s="12" t="s">
        <v>21</v>
      </c>
      <c r="G121" s="12" t="s">
        <v>16</v>
      </c>
      <c r="H121" s="12" t="s">
        <v>16</v>
      </c>
      <c r="I121" s="12" t="s">
        <v>22</v>
      </c>
      <c r="J121" s="12" t="s">
        <v>23</v>
      </c>
      <c r="K121" s="12" t="s">
        <v>54</v>
      </c>
      <c r="L121" s="12" t="s">
        <v>366</v>
      </c>
      <c r="M121" s="13">
        <v>45</v>
      </c>
      <c r="N121" s="13" t="s">
        <v>23</v>
      </c>
    </row>
    <row r="122" spans="1:14" ht="12" customHeight="1">
      <c r="A122" s="12" t="s">
        <v>369</v>
      </c>
      <c r="B122" s="12" t="s">
        <v>370</v>
      </c>
      <c r="C122" s="12" t="s">
        <v>371</v>
      </c>
      <c r="D122" s="12" t="s">
        <v>277</v>
      </c>
      <c r="E122" s="12">
        <v>33701</v>
      </c>
      <c r="F122" s="12" t="s">
        <v>21</v>
      </c>
      <c r="G122" s="12" t="s">
        <v>16</v>
      </c>
      <c r="H122" s="12" t="s">
        <v>16</v>
      </c>
      <c r="I122" s="12" t="s">
        <v>22</v>
      </c>
      <c r="J122" s="12" t="s">
        <v>23</v>
      </c>
      <c r="K122" s="12" t="s">
        <v>354</v>
      </c>
      <c r="L122" s="12" t="s">
        <v>290</v>
      </c>
      <c r="M122" s="13">
        <v>213</v>
      </c>
      <c r="N122" s="13" t="s">
        <v>23</v>
      </c>
    </row>
    <row r="123" spans="1:14" ht="12" customHeight="1">
      <c r="A123" s="12" t="s">
        <v>372</v>
      </c>
      <c r="B123" s="12" t="s">
        <v>373</v>
      </c>
      <c r="C123" s="12" t="s">
        <v>374</v>
      </c>
      <c r="D123" s="12" t="s">
        <v>277</v>
      </c>
      <c r="E123" s="12">
        <v>34285</v>
      </c>
      <c r="F123" s="12" t="s">
        <v>21</v>
      </c>
      <c r="G123" s="12" t="s">
        <v>16</v>
      </c>
      <c r="H123" s="12" t="s">
        <v>16</v>
      </c>
      <c r="I123" s="12" t="s">
        <v>22</v>
      </c>
      <c r="J123" s="12" t="s">
        <v>23</v>
      </c>
      <c r="K123" s="12" t="s">
        <v>375</v>
      </c>
      <c r="L123" s="12" t="s">
        <v>299</v>
      </c>
      <c r="M123" s="13">
        <v>10</v>
      </c>
      <c r="N123" s="13" t="s">
        <v>23</v>
      </c>
    </row>
    <row r="124" spans="1:14" ht="12" customHeight="1">
      <c r="A124" s="12" t="s">
        <v>376</v>
      </c>
      <c r="B124" s="12" t="s">
        <v>377</v>
      </c>
      <c r="C124" s="12" t="s">
        <v>378</v>
      </c>
      <c r="D124" s="12" t="s">
        <v>277</v>
      </c>
      <c r="E124" s="12">
        <v>33544</v>
      </c>
      <c r="F124" s="12" t="s">
        <v>21</v>
      </c>
      <c r="G124" s="12" t="s">
        <v>16</v>
      </c>
      <c r="H124" s="12" t="s">
        <v>16</v>
      </c>
      <c r="I124" s="12" t="s">
        <v>22</v>
      </c>
      <c r="J124" s="12" t="s">
        <v>23</v>
      </c>
      <c r="K124" s="12" t="s">
        <v>318</v>
      </c>
      <c r="L124" s="12" t="s">
        <v>290</v>
      </c>
      <c r="M124" s="13">
        <v>97</v>
      </c>
      <c r="N124" s="13" t="s">
        <v>23</v>
      </c>
    </row>
    <row r="125" spans="1:14" ht="12" customHeight="1">
      <c r="A125" s="12" t="s">
        <v>379</v>
      </c>
      <c r="B125" s="12" t="s">
        <v>380</v>
      </c>
      <c r="C125" s="12" t="s">
        <v>381</v>
      </c>
      <c r="D125" s="12" t="s">
        <v>277</v>
      </c>
      <c r="E125" s="12">
        <v>32097</v>
      </c>
      <c r="F125" s="12" t="s">
        <v>21</v>
      </c>
      <c r="G125" s="12" t="s">
        <v>16</v>
      </c>
      <c r="H125" s="12" t="s">
        <v>16</v>
      </c>
      <c r="I125" s="12" t="s">
        <v>22</v>
      </c>
      <c r="J125" s="12" t="s">
        <v>23</v>
      </c>
      <c r="K125" s="12" t="s">
        <v>305</v>
      </c>
      <c r="L125" s="12" t="s">
        <v>306</v>
      </c>
      <c r="M125" s="13">
        <v>36</v>
      </c>
      <c r="N125" s="13" t="s">
        <v>23</v>
      </c>
    </row>
    <row r="126" spans="1:14" ht="12" customHeight="1">
      <c r="A126" s="12" t="s">
        <v>382</v>
      </c>
      <c r="B126" s="12" t="s">
        <v>383</v>
      </c>
      <c r="C126" s="12" t="s">
        <v>384</v>
      </c>
      <c r="D126" s="12" t="s">
        <v>385</v>
      </c>
      <c r="E126" s="12">
        <v>30308</v>
      </c>
      <c r="F126" s="12" t="s">
        <v>21</v>
      </c>
      <c r="G126" s="12" t="s">
        <v>16</v>
      </c>
      <c r="H126" s="12" t="s">
        <v>16</v>
      </c>
      <c r="I126" s="12" t="s">
        <v>22</v>
      </c>
      <c r="J126" s="12" t="s">
        <v>23</v>
      </c>
      <c r="K126" s="12" t="s">
        <v>386</v>
      </c>
      <c r="L126" s="12" t="s">
        <v>387</v>
      </c>
      <c r="M126" s="13">
        <v>61</v>
      </c>
      <c r="N126" s="13" t="s">
        <v>23</v>
      </c>
    </row>
    <row r="127" spans="1:14" ht="12" customHeight="1">
      <c r="A127" s="12" t="s">
        <v>388</v>
      </c>
      <c r="B127" s="12" t="s">
        <v>389</v>
      </c>
      <c r="C127" s="12" t="s">
        <v>384</v>
      </c>
      <c r="D127" s="12" t="s">
        <v>385</v>
      </c>
      <c r="E127" s="12">
        <v>30342</v>
      </c>
      <c r="F127" s="12" t="s">
        <v>21</v>
      </c>
      <c r="G127" s="12" t="s">
        <v>16</v>
      </c>
      <c r="H127" s="12" t="s">
        <v>16</v>
      </c>
      <c r="I127" s="12" t="s">
        <v>22</v>
      </c>
      <c r="J127" s="12" t="s">
        <v>23</v>
      </c>
      <c r="K127" s="12" t="s">
        <v>390</v>
      </c>
      <c r="L127" s="12" t="s">
        <v>387</v>
      </c>
      <c r="M127" s="13">
        <v>132</v>
      </c>
      <c r="N127" s="13" t="s">
        <v>23</v>
      </c>
    </row>
    <row r="128" spans="1:14" ht="12" customHeight="1">
      <c r="A128" s="12" t="s">
        <v>391</v>
      </c>
      <c r="B128" s="12" t="s">
        <v>392</v>
      </c>
      <c r="C128" s="12" t="s">
        <v>384</v>
      </c>
      <c r="D128" s="12" t="s">
        <v>385</v>
      </c>
      <c r="E128" s="12">
        <v>30342</v>
      </c>
      <c r="F128" s="12" t="s">
        <v>21</v>
      </c>
      <c r="G128" s="12" t="s">
        <v>16</v>
      </c>
      <c r="H128" s="12" t="s">
        <v>16</v>
      </c>
      <c r="I128" s="12" t="s">
        <v>22</v>
      </c>
      <c r="J128" s="12" t="s">
        <v>23</v>
      </c>
      <c r="K128" s="12" t="s">
        <v>390</v>
      </c>
      <c r="L128" s="12" t="s">
        <v>387</v>
      </c>
      <c r="M128" s="13">
        <v>370</v>
      </c>
      <c r="N128" s="13" t="s">
        <v>23</v>
      </c>
    </row>
    <row r="129" spans="1:14" ht="12" customHeight="1">
      <c r="A129" s="12" t="s">
        <v>393</v>
      </c>
      <c r="B129" s="12" t="s">
        <v>394</v>
      </c>
      <c r="C129" s="12" t="s">
        <v>384</v>
      </c>
      <c r="D129" s="12" t="s">
        <v>385</v>
      </c>
      <c r="E129" s="12">
        <v>30309</v>
      </c>
      <c r="F129" s="12" t="s">
        <v>21</v>
      </c>
      <c r="G129" s="12" t="s">
        <v>16</v>
      </c>
      <c r="H129" s="12" t="s">
        <v>16</v>
      </c>
      <c r="I129" s="12" t="s">
        <v>22</v>
      </c>
      <c r="J129" s="12" t="s">
        <v>23</v>
      </c>
      <c r="K129" s="12" t="s">
        <v>390</v>
      </c>
      <c r="L129" s="12" t="s">
        <v>387</v>
      </c>
      <c r="M129" s="13">
        <v>169</v>
      </c>
      <c r="N129" s="13" t="s">
        <v>23</v>
      </c>
    </row>
    <row r="130" spans="1:14" ht="12" customHeight="1">
      <c r="A130" s="12" t="s">
        <v>395</v>
      </c>
      <c r="B130" s="12" t="s">
        <v>396</v>
      </c>
      <c r="C130" s="12" t="s">
        <v>397</v>
      </c>
      <c r="D130" s="12" t="s">
        <v>385</v>
      </c>
      <c r="E130" s="12">
        <v>30518</v>
      </c>
      <c r="F130" s="12" t="s">
        <v>21</v>
      </c>
      <c r="G130" s="12" t="s">
        <v>16</v>
      </c>
      <c r="H130" s="12" t="s">
        <v>16</v>
      </c>
      <c r="I130" s="12" t="s">
        <v>22</v>
      </c>
      <c r="J130" s="12" t="s">
        <v>23</v>
      </c>
      <c r="K130" s="12" t="s">
        <v>390</v>
      </c>
      <c r="L130" s="12" t="s">
        <v>387</v>
      </c>
      <c r="M130" s="13">
        <v>97</v>
      </c>
      <c r="N130" s="13" t="s">
        <v>23</v>
      </c>
    </row>
    <row r="131" spans="1:14" ht="12" customHeight="1">
      <c r="A131" s="12" t="s">
        <v>398</v>
      </c>
      <c r="B131" s="12" t="s">
        <v>399</v>
      </c>
      <c r="C131" s="12" t="s">
        <v>400</v>
      </c>
      <c r="D131" s="12" t="s">
        <v>385</v>
      </c>
      <c r="E131" s="12">
        <v>30115</v>
      </c>
      <c r="F131" s="12" t="s">
        <v>21</v>
      </c>
      <c r="G131" s="12" t="s">
        <v>16</v>
      </c>
      <c r="H131" s="12" t="s">
        <v>16</v>
      </c>
      <c r="I131" s="12" t="s">
        <v>293</v>
      </c>
      <c r="J131" s="12" t="s">
        <v>23</v>
      </c>
      <c r="K131" s="12" t="s">
        <v>390</v>
      </c>
      <c r="L131" s="12" t="s">
        <v>387</v>
      </c>
      <c r="M131" s="13">
        <v>148</v>
      </c>
      <c r="N131" s="13" t="s">
        <v>23</v>
      </c>
    </row>
    <row r="132" spans="1:14" ht="12" customHeight="1">
      <c r="A132" s="12" t="s">
        <v>401</v>
      </c>
      <c r="B132" s="12" t="s">
        <v>402</v>
      </c>
      <c r="C132" s="12" t="s">
        <v>403</v>
      </c>
      <c r="D132" s="12" t="s">
        <v>385</v>
      </c>
      <c r="E132" s="12">
        <v>30041</v>
      </c>
      <c r="F132" s="12" t="s">
        <v>21</v>
      </c>
      <c r="G132" s="12" t="s">
        <v>16</v>
      </c>
      <c r="H132" s="12" t="s">
        <v>16</v>
      </c>
      <c r="I132" s="12" t="s">
        <v>293</v>
      </c>
      <c r="J132" s="12" t="s">
        <v>23</v>
      </c>
      <c r="K132" s="12" t="s">
        <v>390</v>
      </c>
      <c r="L132" s="12" t="s">
        <v>387</v>
      </c>
      <c r="M132" s="13">
        <v>118</v>
      </c>
      <c r="N132" s="13" t="s">
        <v>23</v>
      </c>
    </row>
    <row r="133" spans="1:14" ht="12" customHeight="1">
      <c r="A133" s="12" t="s">
        <v>404</v>
      </c>
      <c r="B133" s="12" t="s">
        <v>405</v>
      </c>
      <c r="C133" s="12" t="s">
        <v>406</v>
      </c>
      <c r="D133" s="12" t="s">
        <v>385</v>
      </c>
      <c r="E133" s="12">
        <v>30096</v>
      </c>
      <c r="F133" s="12" t="s">
        <v>21</v>
      </c>
      <c r="G133" s="12" t="s">
        <v>16</v>
      </c>
      <c r="H133" s="12" t="s">
        <v>16</v>
      </c>
      <c r="I133" s="12" t="s">
        <v>22</v>
      </c>
      <c r="J133" s="12" t="s">
        <v>23</v>
      </c>
      <c r="K133" s="12" t="s">
        <v>390</v>
      </c>
      <c r="L133" s="12" t="s">
        <v>387</v>
      </c>
      <c r="M133" s="13">
        <v>69</v>
      </c>
      <c r="N133" s="13" t="s">
        <v>23</v>
      </c>
    </row>
    <row r="134" spans="1:14" ht="12" customHeight="1">
      <c r="A134" s="12" t="s">
        <v>407</v>
      </c>
      <c r="B134" s="12" t="s">
        <v>408</v>
      </c>
      <c r="C134" s="12" t="s">
        <v>409</v>
      </c>
      <c r="D134" s="12" t="s">
        <v>385</v>
      </c>
      <c r="E134" s="12">
        <v>30046</v>
      </c>
      <c r="F134" s="12" t="s">
        <v>21</v>
      </c>
      <c r="G134" s="12" t="s">
        <v>16</v>
      </c>
      <c r="H134" s="12" t="s">
        <v>16</v>
      </c>
      <c r="I134" s="12" t="s">
        <v>22</v>
      </c>
      <c r="J134" s="12" t="s">
        <v>23</v>
      </c>
      <c r="K134" s="12" t="s">
        <v>390</v>
      </c>
      <c r="L134" s="12" t="s">
        <v>387</v>
      </c>
      <c r="M134" s="13">
        <v>75</v>
      </c>
      <c r="N134" s="13" t="s">
        <v>23</v>
      </c>
    </row>
    <row r="135" spans="1:14" ht="12" customHeight="1">
      <c r="A135" s="12" t="s">
        <v>410</v>
      </c>
      <c r="B135" s="12" t="s">
        <v>411</v>
      </c>
      <c r="C135" s="12" t="s">
        <v>409</v>
      </c>
      <c r="D135" s="12" t="s">
        <v>385</v>
      </c>
      <c r="E135" s="12">
        <v>30046</v>
      </c>
      <c r="F135" s="12" t="s">
        <v>21</v>
      </c>
      <c r="G135" s="12" t="s">
        <v>16</v>
      </c>
      <c r="H135" s="12" t="s">
        <v>16</v>
      </c>
      <c r="I135" s="12" t="s">
        <v>22</v>
      </c>
      <c r="J135" s="12" t="s">
        <v>23</v>
      </c>
      <c r="K135" s="12" t="s">
        <v>390</v>
      </c>
      <c r="L135" s="12" t="s">
        <v>387</v>
      </c>
      <c r="M135" s="13">
        <v>129</v>
      </c>
      <c r="N135" s="13" t="s">
        <v>23</v>
      </c>
    </row>
    <row r="136" spans="1:14" ht="12" customHeight="1">
      <c r="A136" s="12" t="s">
        <v>412</v>
      </c>
      <c r="B136" s="12" t="s">
        <v>413</v>
      </c>
      <c r="C136" s="12" t="s">
        <v>414</v>
      </c>
      <c r="D136" s="12" t="s">
        <v>385</v>
      </c>
      <c r="E136" s="12">
        <v>31322</v>
      </c>
      <c r="F136" s="12" t="s">
        <v>21</v>
      </c>
      <c r="G136" s="12" t="s">
        <v>16</v>
      </c>
      <c r="H136" s="12" t="s">
        <v>16</v>
      </c>
      <c r="I136" s="12" t="s">
        <v>293</v>
      </c>
      <c r="J136" s="12" t="s">
        <v>23</v>
      </c>
      <c r="K136" s="12" t="s">
        <v>24</v>
      </c>
      <c r="L136" s="12" t="s">
        <v>415</v>
      </c>
      <c r="M136" s="13">
        <v>63</v>
      </c>
      <c r="N136" s="13" t="s">
        <v>23</v>
      </c>
    </row>
    <row r="137" spans="1:14" ht="12" customHeight="1">
      <c r="A137" s="12" t="s">
        <v>416</v>
      </c>
      <c r="B137" s="12" t="s">
        <v>417</v>
      </c>
      <c r="C137" s="12" t="s">
        <v>418</v>
      </c>
      <c r="D137" s="12" t="s">
        <v>385</v>
      </c>
      <c r="E137" s="12">
        <v>30342</v>
      </c>
      <c r="F137" s="12" t="s">
        <v>21</v>
      </c>
      <c r="G137" s="12" t="s">
        <v>16</v>
      </c>
      <c r="H137" s="12" t="s">
        <v>16</v>
      </c>
      <c r="I137" s="12" t="s">
        <v>22</v>
      </c>
      <c r="J137" s="12" t="s">
        <v>23</v>
      </c>
      <c r="K137" s="12" t="s">
        <v>390</v>
      </c>
      <c r="L137" s="12" t="s">
        <v>387</v>
      </c>
      <c r="M137" s="13">
        <v>15</v>
      </c>
      <c r="N137" s="13" t="s">
        <v>23</v>
      </c>
    </row>
    <row r="138" spans="1:14" ht="12" customHeight="1">
      <c r="A138" s="12" t="s">
        <v>419</v>
      </c>
      <c r="B138" s="12" t="s">
        <v>420</v>
      </c>
      <c r="C138" s="12" t="s">
        <v>421</v>
      </c>
      <c r="D138" s="12" t="s">
        <v>385</v>
      </c>
      <c r="E138" s="12">
        <v>31404</v>
      </c>
      <c r="F138" s="12" t="s">
        <v>21</v>
      </c>
      <c r="G138" s="12" t="s">
        <v>16</v>
      </c>
      <c r="H138" s="12" t="s">
        <v>16</v>
      </c>
      <c r="I138" s="12" t="s">
        <v>22</v>
      </c>
      <c r="J138" s="12" t="s">
        <v>23</v>
      </c>
      <c r="K138" s="12" t="s">
        <v>24</v>
      </c>
      <c r="L138" s="12" t="s">
        <v>415</v>
      </c>
      <c r="M138" s="13">
        <v>69</v>
      </c>
      <c r="N138" s="13" t="s">
        <v>23</v>
      </c>
    </row>
    <row r="139" spans="1:14" ht="12" customHeight="1">
      <c r="A139" s="12" t="s">
        <v>422</v>
      </c>
      <c r="B139" s="12" t="s">
        <v>423</v>
      </c>
      <c r="C139" s="12" t="s">
        <v>422</v>
      </c>
      <c r="D139" s="12" t="s">
        <v>385</v>
      </c>
      <c r="E139" s="12">
        <v>30458</v>
      </c>
      <c r="F139" s="12" t="s">
        <v>21</v>
      </c>
      <c r="G139" s="12" t="s">
        <v>16</v>
      </c>
      <c r="H139" s="12" t="s">
        <v>16</v>
      </c>
      <c r="I139" s="12" t="s">
        <v>22</v>
      </c>
      <c r="J139" s="12" t="s">
        <v>23</v>
      </c>
      <c r="K139" s="12" t="s">
        <v>54</v>
      </c>
      <c r="L139" s="12" t="s">
        <v>222</v>
      </c>
      <c r="M139" s="13">
        <v>63</v>
      </c>
      <c r="N139" s="13" t="s">
        <v>23</v>
      </c>
    </row>
    <row r="140" spans="1:14" ht="12" customHeight="1">
      <c r="A140" s="12" t="s">
        <v>424</v>
      </c>
      <c r="B140" s="12" t="s">
        <v>425</v>
      </c>
      <c r="C140" s="12" t="s">
        <v>426</v>
      </c>
      <c r="D140" s="12" t="s">
        <v>385</v>
      </c>
      <c r="E140" s="12">
        <v>30189</v>
      </c>
      <c r="F140" s="12" t="s">
        <v>21</v>
      </c>
      <c r="G140" s="12" t="s">
        <v>16</v>
      </c>
      <c r="H140" s="12" t="s">
        <v>16</v>
      </c>
      <c r="I140" s="12" t="s">
        <v>22</v>
      </c>
      <c r="J140" s="12" t="s">
        <v>23</v>
      </c>
      <c r="K140" s="12" t="s">
        <v>390</v>
      </c>
      <c r="L140" s="12" t="s">
        <v>387</v>
      </c>
      <c r="M140" s="13">
        <v>103</v>
      </c>
      <c r="N140" s="13" t="s">
        <v>23</v>
      </c>
    </row>
    <row r="141" spans="1:14" ht="12" customHeight="1">
      <c r="A141" s="12" t="s">
        <v>427</v>
      </c>
      <c r="B141" s="12" t="s">
        <v>428</v>
      </c>
      <c r="C141" s="12" t="s">
        <v>427</v>
      </c>
      <c r="D141" s="12" t="s">
        <v>429</v>
      </c>
      <c r="E141" s="12">
        <v>52241</v>
      </c>
      <c r="F141" s="12" t="s">
        <v>21</v>
      </c>
      <c r="G141" s="12" t="s">
        <v>263</v>
      </c>
      <c r="H141" s="12" t="s">
        <v>263</v>
      </c>
      <c r="I141" s="12" t="s">
        <v>22</v>
      </c>
      <c r="J141" s="12" t="s">
        <v>23</v>
      </c>
      <c r="K141" s="12" t="s">
        <v>430</v>
      </c>
      <c r="L141" s="12" t="s">
        <v>431</v>
      </c>
      <c r="M141" s="13">
        <v>60</v>
      </c>
      <c r="N141" s="13" t="s">
        <v>23</v>
      </c>
    </row>
    <row r="142" spans="1:14" ht="12" customHeight="1">
      <c r="A142" s="12" t="s">
        <v>432</v>
      </c>
      <c r="B142" s="12" t="s">
        <v>433</v>
      </c>
      <c r="C142" s="12" t="s">
        <v>432</v>
      </c>
      <c r="D142" s="12" t="s">
        <v>434</v>
      </c>
      <c r="E142" s="12">
        <v>60005</v>
      </c>
      <c r="F142" s="12" t="s">
        <v>21</v>
      </c>
      <c r="G142" s="12" t="s">
        <v>16</v>
      </c>
      <c r="H142" s="12" t="s">
        <v>16</v>
      </c>
      <c r="I142" s="12" t="s">
        <v>22</v>
      </c>
      <c r="J142" s="12" t="s">
        <v>23</v>
      </c>
      <c r="K142" s="12" t="s">
        <v>435</v>
      </c>
      <c r="L142" s="12" t="s">
        <v>436</v>
      </c>
      <c r="M142" s="13">
        <v>64</v>
      </c>
      <c r="N142" s="13" t="s">
        <v>23</v>
      </c>
    </row>
    <row r="143" spans="1:14" ht="12" customHeight="1">
      <c r="A143" s="12" t="s">
        <v>437</v>
      </c>
      <c r="B143" s="12" t="s">
        <v>438</v>
      </c>
      <c r="C143" s="12" t="s">
        <v>439</v>
      </c>
      <c r="D143" s="12" t="s">
        <v>434</v>
      </c>
      <c r="E143" s="12">
        <v>60440</v>
      </c>
      <c r="F143" s="12" t="s">
        <v>21</v>
      </c>
      <c r="G143" s="12" t="s">
        <v>16</v>
      </c>
      <c r="H143" s="12" t="s">
        <v>16</v>
      </c>
      <c r="I143" s="12" t="s">
        <v>22</v>
      </c>
      <c r="J143" s="12" t="s">
        <v>23</v>
      </c>
      <c r="K143" s="12" t="s">
        <v>318</v>
      </c>
      <c r="L143" s="12" t="s">
        <v>436</v>
      </c>
      <c r="M143" s="13">
        <v>37</v>
      </c>
      <c r="N143" s="13" t="s">
        <v>23</v>
      </c>
    </row>
    <row r="144" spans="1:14" ht="12" customHeight="1">
      <c r="A144" s="12" t="s">
        <v>440</v>
      </c>
      <c r="B144" s="12" t="s">
        <v>441</v>
      </c>
      <c r="C144" s="12" t="s">
        <v>439</v>
      </c>
      <c r="D144" s="12" t="s">
        <v>434</v>
      </c>
      <c r="E144" s="12">
        <v>60446</v>
      </c>
      <c r="F144" s="12" t="s">
        <v>21</v>
      </c>
      <c r="G144" s="12" t="s">
        <v>16</v>
      </c>
      <c r="H144" s="12" t="s">
        <v>16</v>
      </c>
      <c r="I144" s="12" t="s">
        <v>22</v>
      </c>
      <c r="J144" s="12" t="s">
        <v>23</v>
      </c>
      <c r="K144" s="12" t="s">
        <v>442</v>
      </c>
      <c r="L144" s="12" t="s">
        <v>436</v>
      </c>
      <c r="M144" s="13">
        <v>74</v>
      </c>
      <c r="N144" s="13" t="s">
        <v>23</v>
      </c>
    </row>
    <row r="145" spans="1:14" ht="12" customHeight="1">
      <c r="A145" s="12" t="s">
        <v>443</v>
      </c>
      <c r="B145" s="12" t="s">
        <v>444</v>
      </c>
      <c r="C145" s="12" t="s">
        <v>445</v>
      </c>
      <c r="D145" s="12" t="s">
        <v>434</v>
      </c>
      <c r="E145" s="12">
        <v>60123</v>
      </c>
      <c r="F145" s="12" t="s">
        <v>21</v>
      </c>
      <c r="G145" s="12" t="s">
        <v>16</v>
      </c>
      <c r="H145" s="12" t="s">
        <v>16</v>
      </c>
      <c r="I145" s="12" t="s">
        <v>22</v>
      </c>
      <c r="J145" s="12" t="s">
        <v>23</v>
      </c>
      <c r="K145" s="12" t="s">
        <v>23</v>
      </c>
      <c r="L145" s="12" t="s">
        <v>436</v>
      </c>
      <c r="M145" s="13">
        <v>65</v>
      </c>
      <c r="N145" s="13" t="s">
        <v>23</v>
      </c>
    </row>
    <row r="146" spans="1:14" ht="12" customHeight="1">
      <c r="A146" s="12" t="s">
        <v>446</v>
      </c>
      <c r="B146" s="12" t="s">
        <v>447</v>
      </c>
      <c r="C146" s="12" t="s">
        <v>448</v>
      </c>
      <c r="D146" s="12" t="s">
        <v>434</v>
      </c>
      <c r="E146" s="12">
        <v>60035</v>
      </c>
      <c r="F146" s="12" t="s">
        <v>21</v>
      </c>
      <c r="G146" s="12" t="s">
        <v>16</v>
      </c>
      <c r="H146" s="12" t="s">
        <v>16</v>
      </c>
      <c r="I146" s="12" t="s">
        <v>22</v>
      </c>
      <c r="J146" s="12" t="s">
        <v>23</v>
      </c>
      <c r="K146" s="12" t="s">
        <v>435</v>
      </c>
      <c r="L146" s="12" t="s">
        <v>436</v>
      </c>
      <c r="M146" s="13">
        <v>28</v>
      </c>
      <c r="N146" s="13" t="s">
        <v>23</v>
      </c>
    </row>
    <row r="147" spans="1:14" ht="12" customHeight="1">
      <c r="A147" s="12" t="s">
        <v>449</v>
      </c>
      <c r="B147" s="12" t="s">
        <v>450</v>
      </c>
      <c r="C147" s="12" t="s">
        <v>451</v>
      </c>
      <c r="D147" s="12" t="s">
        <v>434</v>
      </c>
      <c r="E147" s="12">
        <v>60441</v>
      </c>
      <c r="F147" s="12" t="s">
        <v>21</v>
      </c>
      <c r="G147" s="12" t="s">
        <v>16</v>
      </c>
      <c r="H147" s="12" t="s">
        <v>16</v>
      </c>
      <c r="I147" s="12" t="s">
        <v>22</v>
      </c>
      <c r="J147" s="12" t="s">
        <v>23</v>
      </c>
      <c r="K147" s="12" t="s">
        <v>452</v>
      </c>
      <c r="L147" s="12" t="s">
        <v>436</v>
      </c>
      <c r="M147" s="13">
        <v>54</v>
      </c>
      <c r="N147" s="13" t="s">
        <v>23</v>
      </c>
    </row>
    <row r="148" spans="1:14" ht="12" customHeight="1">
      <c r="A148" s="12" t="s">
        <v>453</v>
      </c>
      <c r="B148" s="12" t="s">
        <v>454</v>
      </c>
      <c r="C148" s="12" t="s">
        <v>455</v>
      </c>
      <c r="D148" s="12" t="s">
        <v>434</v>
      </c>
      <c r="E148" s="12">
        <v>62959</v>
      </c>
      <c r="F148" s="12" t="s">
        <v>21</v>
      </c>
      <c r="G148" s="12" t="s">
        <v>16</v>
      </c>
      <c r="H148" s="12" t="s">
        <v>16</v>
      </c>
      <c r="I148" s="12" t="s">
        <v>22</v>
      </c>
      <c r="J148" s="12" t="s">
        <v>23</v>
      </c>
      <c r="K148" s="12" t="s">
        <v>456</v>
      </c>
      <c r="L148" s="12" t="s">
        <v>457</v>
      </c>
      <c r="M148" s="13">
        <v>78</v>
      </c>
      <c r="N148" s="13" t="s">
        <v>23</v>
      </c>
    </row>
    <row r="149" spans="1:14" ht="12" customHeight="1">
      <c r="A149" s="12" t="s">
        <v>458</v>
      </c>
      <c r="B149" s="12" t="s">
        <v>459</v>
      </c>
      <c r="C149" s="12" t="s">
        <v>455</v>
      </c>
      <c r="D149" s="12" t="s">
        <v>434</v>
      </c>
      <c r="E149" s="12">
        <v>62959</v>
      </c>
      <c r="F149" s="12" t="s">
        <v>21</v>
      </c>
      <c r="G149" s="12" t="s">
        <v>16</v>
      </c>
      <c r="H149" s="12" t="s">
        <v>16</v>
      </c>
      <c r="I149" s="12" t="s">
        <v>22</v>
      </c>
      <c r="J149" s="12" t="s">
        <v>23</v>
      </c>
      <c r="K149" s="12" t="s">
        <v>456</v>
      </c>
      <c r="L149" s="12" t="s">
        <v>457</v>
      </c>
      <c r="M149" s="13">
        <v>15</v>
      </c>
      <c r="N149" s="13" t="s">
        <v>23</v>
      </c>
    </row>
    <row r="150" spans="1:14" ht="12" customHeight="1">
      <c r="A150" s="12" t="s">
        <v>460</v>
      </c>
      <c r="B150" s="12" t="s">
        <v>461</v>
      </c>
      <c r="C150" s="12" t="s">
        <v>462</v>
      </c>
      <c r="D150" s="12" t="s">
        <v>434</v>
      </c>
      <c r="E150" s="12">
        <v>60463</v>
      </c>
      <c r="F150" s="12" t="s">
        <v>21</v>
      </c>
      <c r="G150" s="12" t="s">
        <v>16</v>
      </c>
      <c r="H150" s="12" t="s">
        <v>16</v>
      </c>
      <c r="I150" s="12" t="s">
        <v>22</v>
      </c>
      <c r="J150" s="12" t="s">
        <v>23</v>
      </c>
      <c r="K150" s="12" t="s">
        <v>463</v>
      </c>
      <c r="L150" s="12" t="s">
        <v>436</v>
      </c>
      <c r="M150" s="13">
        <v>26</v>
      </c>
      <c r="N150" s="13" t="s">
        <v>23</v>
      </c>
    </row>
    <row r="151" spans="1:14" ht="12" customHeight="1">
      <c r="A151" s="12" t="s">
        <v>464</v>
      </c>
      <c r="B151" s="12" t="s">
        <v>465</v>
      </c>
      <c r="C151" s="12" t="s">
        <v>466</v>
      </c>
      <c r="D151" s="12" t="s">
        <v>434</v>
      </c>
      <c r="E151" s="12">
        <v>60548</v>
      </c>
      <c r="F151" s="12" t="s">
        <v>21</v>
      </c>
      <c r="G151" s="12" t="s">
        <v>16</v>
      </c>
      <c r="H151" s="12" t="s">
        <v>16</v>
      </c>
      <c r="I151" s="12" t="s">
        <v>22</v>
      </c>
      <c r="J151" s="12" t="s">
        <v>23</v>
      </c>
      <c r="K151" s="12" t="s">
        <v>467</v>
      </c>
      <c r="L151" s="12" t="s">
        <v>436</v>
      </c>
      <c r="M151" s="13">
        <v>37</v>
      </c>
      <c r="N151" s="13" t="s">
        <v>23</v>
      </c>
    </row>
    <row r="152" spans="1:14" ht="12" customHeight="1">
      <c r="A152" s="12" t="s">
        <v>468</v>
      </c>
      <c r="B152" s="12" t="s">
        <v>469</v>
      </c>
      <c r="C152" s="12" t="s">
        <v>470</v>
      </c>
      <c r="D152" s="12" t="s">
        <v>471</v>
      </c>
      <c r="E152" s="12">
        <v>47403</v>
      </c>
      <c r="F152" s="12" t="s">
        <v>21</v>
      </c>
      <c r="G152" s="12" t="s">
        <v>16</v>
      </c>
      <c r="H152" s="12" t="s">
        <v>16</v>
      </c>
      <c r="I152" s="12" t="s">
        <v>22</v>
      </c>
      <c r="J152" s="12" t="s">
        <v>23</v>
      </c>
      <c r="K152" s="12" t="s">
        <v>472</v>
      </c>
      <c r="L152" s="12" t="s">
        <v>473</v>
      </c>
      <c r="M152" s="13">
        <v>15</v>
      </c>
      <c r="N152" s="13" t="s">
        <v>23</v>
      </c>
    </row>
    <row r="153" spans="1:14" ht="12" customHeight="1">
      <c r="A153" s="12" t="s">
        <v>474</v>
      </c>
      <c r="B153" s="12" t="s">
        <v>475</v>
      </c>
      <c r="C153" s="12" t="s">
        <v>470</v>
      </c>
      <c r="D153" s="12" t="s">
        <v>471</v>
      </c>
      <c r="E153" s="12">
        <v>47401</v>
      </c>
      <c r="F153" s="12" t="s">
        <v>21</v>
      </c>
      <c r="G153" s="12" t="s">
        <v>16</v>
      </c>
      <c r="H153" s="12" t="s">
        <v>16</v>
      </c>
      <c r="I153" s="12" t="s">
        <v>22</v>
      </c>
      <c r="J153" s="12" t="s">
        <v>23</v>
      </c>
      <c r="K153" s="12" t="s">
        <v>472</v>
      </c>
      <c r="L153" s="12" t="s">
        <v>473</v>
      </c>
      <c r="M153" s="13">
        <v>39</v>
      </c>
      <c r="N153" s="13" t="s">
        <v>23</v>
      </c>
    </row>
    <row r="154" spans="1:14" ht="12" customHeight="1">
      <c r="A154" s="12" t="s">
        <v>476</v>
      </c>
      <c r="B154" s="12" t="s">
        <v>477</v>
      </c>
      <c r="C154" s="12" t="s">
        <v>470</v>
      </c>
      <c r="D154" s="12" t="s">
        <v>471</v>
      </c>
      <c r="E154" s="12">
        <v>47403</v>
      </c>
      <c r="F154" s="12" t="s">
        <v>21</v>
      </c>
      <c r="G154" s="12" t="s">
        <v>16</v>
      </c>
      <c r="H154" s="12" t="s">
        <v>16</v>
      </c>
      <c r="I154" s="12" t="s">
        <v>22</v>
      </c>
      <c r="J154" s="12" t="s">
        <v>23</v>
      </c>
      <c r="K154" s="12" t="s">
        <v>472</v>
      </c>
      <c r="L154" s="12" t="s">
        <v>473</v>
      </c>
      <c r="M154" s="13">
        <v>65</v>
      </c>
      <c r="N154" s="13" t="s">
        <v>23</v>
      </c>
    </row>
    <row r="155" spans="1:14" ht="12" customHeight="1">
      <c r="A155" s="12" t="s">
        <v>478</v>
      </c>
      <c r="B155" s="12" t="s">
        <v>479</v>
      </c>
      <c r="C155" s="12" t="s">
        <v>470</v>
      </c>
      <c r="D155" s="12" t="s">
        <v>471</v>
      </c>
      <c r="E155" s="12">
        <v>47403</v>
      </c>
      <c r="F155" s="12" t="s">
        <v>21</v>
      </c>
      <c r="G155" s="12" t="s">
        <v>16</v>
      </c>
      <c r="H155" s="12" t="s">
        <v>16</v>
      </c>
      <c r="I155" s="12" t="s">
        <v>22</v>
      </c>
      <c r="J155" s="12" t="s">
        <v>23</v>
      </c>
      <c r="K155" s="12" t="s">
        <v>472</v>
      </c>
      <c r="L155" s="12" t="s">
        <v>473</v>
      </c>
      <c r="M155" s="13">
        <v>10</v>
      </c>
      <c r="N155" s="13" t="s">
        <v>23</v>
      </c>
    </row>
    <row r="156" spans="1:14" ht="12" customHeight="1">
      <c r="A156" s="12" t="s">
        <v>480</v>
      </c>
      <c r="B156" s="12" t="s">
        <v>481</v>
      </c>
      <c r="C156" s="12" t="s">
        <v>470</v>
      </c>
      <c r="D156" s="12" t="s">
        <v>471</v>
      </c>
      <c r="E156" s="12">
        <v>47403</v>
      </c>
      <c r="F156" s="12" t="s">
        <v>21</v>
      </c>
      <c r="G156" s="12" t="s">
        <v>16</v>
      </c>
      <c r="H156" s="12" t="s">
        <v>16</v>
      </c>
      <c r="I156" s="12" t="s">
        <v>22</v>
      </c>
      <c r="J156" s="12" t="s">
        <v>23</v>
      </c>
      <c r="K156" s="12" t="s">
        <v>472</v>
      </c>
      <c r="L156" s="12" t="s">
        <v>473</v>
      </c>
      <c r="M156" s="13">
        <v>32</v>
      </c>
      <c r="N156" s="13" t="s">
        <v>23</v>
      </c>
    </row>
    <row r="157" spans="1:14" ht="12" customHeight="1">
      <c r="A157" s="12" t="s">
        <v>482</v>
      </c>
      <c r="B157" s="12" t="s">
        <v>483</v>
      </c>
      <c r="C157" s="12" t="s">
        <v>484</v>
      </c>
      <c r="D157" s="12" t="s">
        <v>471</v>
      </c>
      <c r="E157" s="12">
        <v>46032</v>
      </c>
      <c r="F157" s="12" t="s">
        <v>21</v>
      </c>
      <c r="G157" s="12" t="s">
        <v>16</v>
      </c>
      <c r="H157" s="12" t="s">
        <v>16</v>
      </c>
      <c r="I157" s="12" t="s">
        <v>22</v>
      </c>
      <c r="J157" s="12" t="s">
        <v>23</v>
      </c>
      <c r="K157" s="12" t="s">
        <v>34</v>
      </c>
      <c r="L157" s="12" t="s">
        <v>485</v>
      </c>
      <c r="M157" s="13">
        <v>86</v>
      </c>
      <c r="N157" s="13" t="s">
        <v>23</v>
      </c>
    </row>
    <row r="158" spans="1:14" ht="12" customHeight="1">
      <c r="A158" s="12" t="s">
        <v>486</v>
      </c>
      <c r="B158" s="12" t="s">
        <v>487</v>
      </c>
      <c r="C158" s="12" t="s">
        <v>484</v>
      </c>
      <c r="D158" s="12" t="s">
        <v>471</v>
      </c>
      <c r="E158" s="12">
        <v>46032</v>
      </c>
      <c r="F158" s="12" t="s">
        <v>21</v>
      </c>
      <c r="G158" s="12" t="s">
        <v>16</v>
      </c>
      <c r="H158" s="12" t="s">
        <v>16</v>
      </c>
      <c r="I158" s="12" t="s">
        <v>22</v>
      </c>
      <c r="J158" s="12" t="s">
        <v>23</v>
      </c>
      <c r="K158" s="12" t="s">
        <v>34</v>
      </c>
      <c r="L158" s="12" t="s">
        <v>485</v>
      </c>
      <c r="M158" s="13">
        <v>29</v>
      </c>
      <c r="N158" s="13" t="s">
        <v>23</v>
      </c>
    </row>
    <row r="159" spans="1:14" ht="12" customHeight="1">
      <c r="A159" s="12" t="s">
        <v>488</v>
      </c>
      <c r="B159" s="12" t="s">
        <v>489</v>
      </c>
      <c r="C159" s="12" t="s">
        <v>490</v>
      </c>
      <c r="D159" s="12" t="s">
        <v>471</v>
      </c>
      <c r="E159" s="12">
        <v>46037</v>
      </c>
      <c r="F159" s="12" t="s">
        <v>21</v>
      </c>
      <c r="G159" s="12" t="s">
        <v>16</v>
      </c>
      <c r="H159" s="12" t="s">
        <v>16</v>
      </c>
      <c r="I159" s="12" t="s">
        <v>22</v>
      </c>
      <c r="J159" s="12" t="s">
        <v>23</v>
      </c>
      <c r="K159" s="12" t="s">
        <v>34</v>
      </c>
      <c r="L159" s="12" t="s">
        <v>485</v>
      </c>
      <c r="M159" s="13">
        <v>120</v>
      </c>
      <c r="N159" s="13" t="s">
        <v>23</v>
      </c>
    </row>
    <row r="160" spans="1:14" ht="12" customHeight="1">
      <c r="A160" s="12" t="s">
        <v>491</v>
      </c>
      <c r="B160" s="12" t="s">
        <v>492</v>
      </c>
      <c r="C160" s="12" t="s">
        <v>493</v>
      </c>
      <c r="D160" s="12" t="s">
        <v>471</v>
      </c>
      <c r="E160" s="12">
        <v>46143</v>
      </c>
      <c r="F160" s="12" t="s">
        <v>21</v>
      </c>
      <c r="G160" s="12" t="s">
        <v>16</v>
      </c>
      <c r="H160" s="12" t="s">
        <v>16</v>
      </c>
      <c r="I160" s="12" t="s">
        <v>22</v>
      </c>
      <c r="J160" s="12" t="s">
        <v>23</v>
      </c>
      <c r="K160" s="12" t="s">
        <v>23</v>
      </c>
      <c r="L160" s="12" t="s">
        <v>485</v>
      </c>
      <c r="M160" s="13">
        <v>18</v>
      </c>
      <c r="N160" s="13" t="s">
        <v>23</v>
      </c>
    </row>
    <row r="161" spans="1:14" ht="12" customHeight="1">
      <c r="A161" s="12" t="s">
        <v>494</v>
      </c>
      <c r="B161" s="12" t="s">
        <v>495</v>
      </c>
      <c r="C161" s="12" t="s">
        <v>493</v>
      </c>
      <c r="D161" s="12" t="s">
        <v>471</v>
      </c>
      <c r="E161" s="12">
        <v>46143</v>
      </c>
      <c r="F161" s="12" t="s">
        <v>21</v>
      </c>
      <c r="G161" s="12" t="s">
        <v>16</v>
      </c>
      <c r="H161" s="12" t="s">
        <v>16</v>
      </c>
      <c r="I161" s="12" t="s">
        <v>22</v>
      </c>
      <c r="J161" s="12" t="s">
        <v>23</v>
      </c>
      <c r="K161" s="12" t="s">
        <v>496</v>
      </c>
      <c r="L161" s="12" t="s">
        <v>485</v>
      </c>
      <c r="M161" s="13">
        <v>56</v>
      </c>
      <c r="N161" s="13" t="s">
        <v>23</v>
      </c>
    </row>
    <row r="162" spans="1:14" ht="12" customHeight="1">
      <c r="A162" s="12" t="s">
        <v>497</v>
      </c>
      <c r="B162" s="12" t="s">
        <v>498</v>
      </c>
      <c r="C162" s="12" t="s">
        <v>493</v>
      </c>
      <c r="D162" s="12" t="s">
        <v>471</v>
      </c>
      <c r="E162" s="12">
        <v>46143</v>
      </c>
      <c r="F162" s="12" t="s">
        <v>21</v>
      </c>
      <c r="G162" s="12" t="s">
        <v>16</v>
      </c>
      <c r="H162" s="12" t="s">
        <v>16</v>
      </c>
      <c r="I162" s="12" t="s">
        <v>22</v>
      </c>
      <c r="J162" s="12" t="s">
        <v>23</v>
      </c>
      <c r="K162" s="12" t="s">
        <v>499</v>
      </c>
      <c r="L162" s="12" t="s">
        <v>485</v>
      </c>
      <c r="M162" s="13">
        <v>19</v>
      </c>
      <c r="N162" s="13" t="s">
        <v>23</v>
      </c>
    </row>
    <row r="163" spans="1:14" ht="12" customHeight="1">
      <c r="A163" s="12" t="s">
        <v>500</v>
      </c>
      <c r="B163" s="12" t="s">
        <v>501</v>
      </c>
      <c r="C163" s="12" t="s">
        <v>493</v>
      </c>
      <c r="D163" s="12" t="s">
        <v>471</v>
      </c>
      <c r="E163" s="12">
        <v>46142</v>
      </c>
      <c r="F163" s="12" t="s">
        <v>21</v>
      </c>
      <c r="G163" s="12" t="s">
        <v>16</v>
      </c>
      <c r="H163" s="12" t="s">
        <v>16</v>
      </c>
      <c r="I163" s="12" t="s">
        <v>22</v>
      </c>
      <c r="J163" s="12" t="s">
        <v>23</v>
      </c>
      <c r="K163" s="12" t="s">
        <v>23</v>
      </c>
      <c r="L163" s="12" t="s">
        <v>485</v>
      </c>
      <c r="M163" s="13">
        <v>38</v>
      </c>
      <c r="N163" s="13" t="s">
        <v>23</v>
      </c>
    </row>
    <row r="164" spans="1:14" ht="12" customHeight="1">
      <c r="A164" s="12" t="s">
        <v>502</v>
      </c>
      <c r="B164" s="12" t="s">
        <v>503</v>
      </c>
      <c r="C164" s="12" t="s">
        <v>504</v>
      </c>
      <c r="D164" s="12" t="s">
        <v>471</v>
      </c>
      <c r="E164" s="12">
        <v>46227</v>
      </c>
      <c r="F164" s="12" t="s">
        <v>21</v>
      </c>
      <c r="G164" s="12" t="s">
        <v>16</v>
      </c>
      <c r="H164" s="12" t="s">
        <v>16</v>
      </c>
      <c r="I164" s="12" t="s">
        <v>22</v>
      </c>
      <c r="J164" s="12" t="s">
        <v>23</v>
      </c>
      <c r="K164" s="12" t="s">
        <v>496</v>
      </c>
      <c r="L164" s="12" t="s">
        <v>485</v>
      </c>
      <c r="M164" s="13">
        <v>27</v>
      </c>
      <c r="N164" s="13" t="s">
        <v>23</v>
      </c>
    </row>
    <row r="165" spans="1:14" ht="12" customHeight="1">
      <c r="A165" s="12" t="s">
        <v>505</v>
      </c>
      <c r="B165" s="12" t="s">
        <v>506</v>
      </c>
      <c r="C165" s="12" t="s">
        <v>504</v>
      </c>
      <c r="D165" s="12" t="s">
        <v>471</v>
      </c>
      <c r="E165" s="12">
        <v>46237</v>
      </c>
      <c r="F165" s="12" t="s">
        <v>21</v>
      </c>
      <c r="G165" s="12" t="s">
        <v>16</v>
      </c>
      <c r="H165" s="12" t="s">
        <v>16</v>
      </c>
      <c r="I165" s="12" t="s">
        <v>22</v>
      </c>
      <c r="J165" s="12" t="s">
        <v>23</v>
      </c>
      <c r="K165" s="12" t="s">
        <v>507</v>
      </c>
      <c r="L165" s="12" t="s">
        <v>485</v>
      </c>
      <c r="M165" s="13">
        <v>134</v>
      </c>
      <c r="N165" s="13" t="s">
        <v>23</v>
      </c>
    </row>
    <row r="166" spans="1:14" ht="12" customHeight="1">
      <c r="A166" s="12" t="s">
        <v>508</v>
      </c>
      <c r="B166" s="12" t="s">
        <v>509</v>
      </c>
      <c r="C166" s="12" t="s">
        <v>504</v>
      </c>
      <c r="D166" s="12" t="s">
        <v>471</v>
      </c>
      <c r="E166" s="12">
        <v>46260</v>
      </c>
      <c r="F166" s="12" t="s">
        <v>21</v>
      </c>
      <c r="G166" s="12" t="s">
        <v>16</v>
      </c>
      <c r="H166" s="12" t="s">
        <v>16</v>
      </c>
      <c r="I166" s="12" t="s">
        <v>22</v>
      </c>
      <c r="J166" s="12" t="s">
        <v>23</v>
      </c>
      <c r="K166" s="12" t="s">
        <v>34</v>
      </c>
      <c r="L166" s="12" t="s">
        <v>485</v>
      </c>
      <c r="M166" s="13">
        <v>188</v>
      </c>
      <c r="N166" s="13" t="s">
        <v>23</v>
      </c>
    </row>
    <row r="167" spans="1:14" ht="12" customHeight="1">
      <c r="A167" s="12" t="s">
        <v>510</v>
      </c>
      <c r="B167" s="12" t="s">
        <v>511</v>
      </c>
      <c r="C167" s="12" t="s">
        <v>504</v>
      </c>
      <c r="D167" s="12" t="s">
        <v>471</v>
      </c>
      <c r="E167" s="12">
        <v>46290</v>
      </c>
      <c r="F167" s="12" t="s">
        <v>21</v>
      </c>
      <c r="G167" s="12" t="s">
        <v>16</v>
      </c>
      <c r="H167" s="12" t="s">
        <v>16</v>
      </c>
      <c r="I167" s="12" t="s">
        <v>22</v>
      </c>
      <c r="J167" s="12" t="s">
        <v>23</v>
      </c>
      <c r="K167" s="12" t="s">
        <v>34</v>
      </c>
      <c r="L167" s="12" t="s">
        <v>485</v>
      </c>
      <c r="M167" s="13">
        <v>46</v>
      </c>
      <c r="N167" s="13" t="s">
        <v>23</v>
      </c>
    </row>
    <row r="168" spans="1:14" ht="12" customHeight="1">
      <c r="A168" s="12" t="s">
        <v>512</v>
      </c>
      <c r="B168" s="12" t="s">
        <v>513</v>
      </c>
      <c r="C168" s="12" t="s">
        <v>514</v>
      </c>
      <c r="D168" s="12" t="s">
        <v>471</v>
      </c>
      <c r="E168" s="12">
        <v>47905</v>
      </c>
      <c r="F168" s="12" t="s">
        <v>21</v>
      </c>
      <c r="G168" s="12" t="s">
        <v>16</v>
      </c>
      <c r="H168" s="12" t="s">
        <v>16</v>
      </c>
      <c r="I168" s="12" t="s">
        <v>22</v>
      </c>
      <c r="J168" s="12" t="s">
        <v>23</v>
      </c>
      <c r="K168" s="12" t="s">
        <v>507</v>
      </c>
      <c r="L168" s="12" t="s">
        <v>515</v>
      </c>
      <c r="M168" s="13">
        <v>9</v>
      </c>
      <c r="N168" s="13" t="s">
        <v>23</v>
      </c>
    </row>
    <row r="169" spans="1:14" ht="12" customHeight="1">
      <c r="A169" s="12" t="s">
        <v>516</v>
      </c>
      <c r="B169" s="12" t="s">
        <v>517</v>
      </c>
      <c r="C169" s="12" t="s">
        <v>514</v>
      </c>
      <c r="D169" s="12" t="s">
        <v>471</v>
      </c>
      <c r="E169" s="12">
        <v>47905</v>
      </c>
      <c r="F169" s="12" t="s">
        <v>21</v>
      </c>
      <c r="G169" s="12" t="s">
        <v>16</v>
      </c>
      <c r="H169" s="12" t="s">
        <v>16</v>
      </c>
      <c r="I169" s="12" t="s">
        <v>22</v>
      </c>
      <c r="J169" s="12" t="s">
        <v>23</v>
      </c>
      <c r="K169" s="12" t="s">
        <v>507</v>
      </c>
      <c r="L169" s="12" t="s">
        <v>515</v>
      </c>
      <c r="M169" s="13">
        <v>60</v>
      </c>
      <c r="N169" s="13" t="s">
        <v>23</v>
      </c>
    </row>
    <row r="170" spans="1:14" ht="12" customHeight="1">
      <c r="A170" s="12" t="s">
        <v>518</v>
      </c>
      <c r="B170" s="12" t="s">
        <v>519</v>
      </c>
      <c r="C170" s="12" t="s">
        <v>514</v>
      </c>
      <c r="D170" s="12" t="s">
        <v>471</v>
      </c>
      <c r="E170" s="12">
        <v>47905</v>
      </c>
      <c r="F170" s="12" t="s">
        <v>21</v>
      </c>
      <c r="G170" s="12" t="s">
        <v>16</v>
      </c>
      <c r="H170" s="12" t="s">
        <v>16</v>
      </c>
      <c r="I170" s="12" t="s">
        <v>22</v>
      </c>
      <c r="J170" s="12" t="s">
        <v>23</v>
      </c>
      <c r="K170" s="12" t="s">
        <v>507</v>
      </c>
      <c r="L170" s="12" t="s">
        <v>515</v>
      </c>
      <c r="M170" s="13">
        <v>9</v>
      </c>
      <c r="N170" s="13" t="s">
        <v>23</v>
      </c>
    </row>
    <row r="171" spans="1:14" ht="12" customHeight="1">
      <c r="A171" s="12" t="s">
        <v>520</v>
      </c>
      <c r="B171" s="12" t="s">
        <v>521</v>
      </c>
      <c r="C171" s="12" t="s">
        <v>514</v>
      </c>
      <c r="D171" s="12" t="s">
        <v>471</v>
      </c>
      <c r="E171" s="12">
        <v>47905</v>
      </c>
      <c r="F171" s="12" t="s">
        <v>21</v>
      </c>
      <c r="G171" s="12" t="s">
        <v>16</v>
      </c>
      <c r="H171" s="12" t="s">
        <v>16</v>
      </c>
      <c r="I171" s="12" t="s">
        <v>22</v>
      </c>
      <c r="J171" s="12" t="s">
        <v>23</v>
      </c>
      <c r="K171" s="12" t="s">
        <v>507</v>
      </c>
      <c r="L171" s="12" t="s">
        <v>515</v>
      </c>
      <c r="M171" s="13">
        <v>48</v>
      </c>
      <c r="N171" s="13" t="s">
        <v>23</v>
      </c>
    </row>
    <row r="172" spans="1:14" ht="12" customHeight="1">
      <c r="A172" s="12" t="s">
        <v>522</v>
      </c>
      <c r="B172" s="12" t="s">
        <v>523</v>
      </c>
      <c r="C172" s="12" t="s">
        <v>524</v>
      </c>
      <c r="D172" s="12" t="s">
        <v>471</v>
      </c>
      <c r="E172" s="12">
        <v>46158</v>
      </c>
      <c r="F172" s="12" t="s">
        <v>21</v>
      </c>
      <c r="G172" s="12" t="s">
        <v>16</v>
      </c>
      <c r="H172" s="12" t="s">
        <v>16</v>
      </c>
      <c r="I172" s="12" t="s">
        <v>22</v>
      </c>
      <c r="J172" s="12" t="s">
        <v>23</v>
      </c>
      <c r="K172" s="12" t="s">
        <v>507</v>
      </c>
      <c r="L172" s="12" t="s">
        <v>485</v>
      </c>
      <c r="M172" s="13">
        <v>46</v>
      </c>
      <c r="N172" s="13" t="s">
        <v>23</v>
      </c>
    </row>
    <row r="173" spans="1:14" ht="12" customHeight="1">
      <c r="A173" s="12" t="s">
        <v>525</v>
      </c>
      <c r="B173" s="12" t="s">
        <v>526</v>
      </c>
      <c r="C173" s="12" t="s">
        <v>527</v>
      </c>
      <c r="D173" s="12" t="s">
        <v>471</v>
      </c>
      <c r="E173" s="12">
        <v>47630</v>
      </c>
      <c r="F173" s="12" t="s">
        <v>21</v>
      </c>
      <c r="G173" s="12" t="s">
        <v>16</v>
      </c>
      <c r="H173" s="12" t="s">
        <v>16</v>
      </c>
      <c r="I173" s="12" t="s">
        <v>22</v>
      </c>
      <c r="J173" s="12" t="s">
        <v>23</v>
      </c>
      <c r="K173" s="12" t="s">
        <v>34</v>
      </c>
      <c r="L173" s="12" t="s">
        <v>528</v>
      </c>
      <c r="M173" s="13">
        <v>43</v>
      </c>
      <c r="N173" s="13" t="s">
        <v>23</v>
      </c>
    </row>
    <row r="174" spans="1:14" ht="12" customHeight="1">
      <c r="A174" s="12" t="s">
        <v>529</v>
      </c>
      <c r="B174" s="12" t="s">
        <v>530</v>
      </c>
      <c r="C174" s="12" t="s">
        <v>527</v>
      </c>
      <c r="D174" s="12" t="s">
        <v>471</v>
      </c>
      <c r="E174" s="12">
        <v>47630</v>
      </c>
      <c r="F174" s="12" t="s">
        <v>21</v>
      </c>
      <c r="G174" s="12" t="s">
        <v>16</v>
      </c>
      <c r="H174" s="12" t="s">
        <v>16</v>
      </c>
      <c r="I174" s="12" t="s">
        <v>22</v>
      </c>
      <c r="J174" s="12" t="s">
        <v>23</v>
      </c>
      <c r="K174" s="12" t="s">
        <v>456</v>
      </c>
      <c r="L174" s="12" t="s">
        <v>528</v>
      </c>
      <c r="M174" s="13">
        <v>74</v>
      </c>
      <c r="N174" s="13" t="s">
        <v>23</v>
      </c>
    </row>
    <row r="175" spans="1:14" ht="12" customHeight="1">
      <c r="A175" s="12" t="s">
        <v>531</v>
      </c>
      <c r="B175" s="12" t="s">
        <v>532</v>
      </c>
      <c r="C175" s="12" t="s">
        <v>533</v>
      </c>
      <c r="D175" s="12" t="s">
        <v>471</v>
      </c>
      <c r="E175" s="12">
        <v>46077</v>
      </c>
      <c r="F175" s="12" t="s">
        <v>21</v>
      </c>
      <c r="G175" s="12" t="s">
        <v>16</v>
      </c>
      <c r="H175" s="12" t="s">
        <v>16</v>
      </c>
      <c r="I175" s="12" t="s">
        <v>22</v>
      </c>
      <c r="J175" s="12" t="s">
        <v>23</v>
      </c>
      <c r="K175" s="12" t="s">
        <v>34</v>
      </c>
      <c r="L175" s="12" t="s">
        <v>485</v>
      </c>
      <c r="M175" s="13">
        <v>39</v>
      </c>
      <c r="N175" s="13" t="s">
        <v>23</v>
      </c>
    </row>
    <row r="176" spans="1:14" ht="12" customHeight="1">
      <c r="A176" s="12" t="s">
        <v>534</v>
      </c>
      <c r="B176" s="12" t="s">
        <v>535</v>
      </c>
      <c r="C176" s="12" t="s">
        <v>536</v>
      </c>
      <c r="D176" s="12" t="s">
        <v>537</v>
      </c>
      <c r="E176" s="12">
        <v>66109</v>
      </c>
      <c r="F176" s="12" t="s">
        <v>21</v>
      </c>
      <c r="G176" s="12" t="s">
        <v>16</v>
      </c>
      <c r="H176" s="12" t="s">
        <v>16</v>
      </c>
      <c r="I176" s="12" t="s">
        <v>22</v>
      </c>
      <c r="J176" s="12" t="s">
        <v>23</v>
      </c>
      <c r="K176" s="12" t="s">
        <v>538</v>
      </c>
      <c r="L176" s="12" t="s">
        <v>539</v>
      </c>
      <c r="M176" s="13">
        <v>8</v>
      </c>
      <c r="N176" s="13" t="s">
        <v>23</v>
      </c>
    </row>
    <row r="177" spans="1:14" ht="12" customHeight="1">
      <c r="A177" s="12" t="s">
        <v>540</v>
      </c>
      <c r="B177" s="12" t="s">
        <v>541</v>
      </c>
      <c r="C177" s="12" t="s">
        <v>542</v>
      </c>
      <c r="D177" s="12" t="s">
        <v>537</v>
      </c>
      <c r="E177" s="12">
        <v>66209</v>
      </c>
      <c r="F177" s="12" t="s">
        <v>21</v>
      </c>
      <c r="G177" s="12" t="s">
        <v>16</v>
      </c>
      <c r="H177" s="12" t="s">
        <v>16</v>
      </c>
      <c r="I177" s="12" t="s">
        <v>22</v>
      </c>
      <c r="J177" s="12" t="s">
        <v>23</v>
      </c>
      <c r="K177" s="12" t="s">
        <v>24</v>
      </c>
      <c r="L177" s="12" t="s">
        <v>539</v>
      </c>
      <c r="M177" s="13">
        <v>38</v>
      </c>
      <c r="N177" s="13" t="s">
        <v>23</v>
      </c>
    </row>
    <row r="178" spans="1:14" ht="12" customHeight="1">
      <c r="A178" s="12" t="s">
        <v>543</v>
      </c>
      <c r="B178" s="12" t="s">
        <v>544</v>
      </c>
      <c r="C178" s="12" t="s">
        <v>542</v>
      </c>
      <c r="D178" s="12" t="s">
        <v>537</v>
      </c>
      <c r="E178" s="12">
        <v>66209</v>
      </c>
      <c r="F178" s="12" t="s">
        <v>21</v>
      </c>
      <c r="G178" s="12" t="s">
        <v>16</v>
      </c>
      <c r="H178" s="12" t="s">
        <v>16</v>
      </c>
      <c r="I178" s="12" t="s">
        <v>22</v>
      </c>
      <c r="J178" s="12" t="s">
        <v>23</v>
      </c>
      <c r="K178" s="12" t="s">
        <v>24</v>
      </c>
      <c r="L178" s="12" t="s">
        <v>539</v>
      </c>
      <c r="M178" s="13">
        <v>59</v>
      </c>
      <c r="N178" s="13" t="s">
        <v>23</v>
      </c>
    </row>
    <row r="179" spans="1:14" ht="12" customHeight="1">
      <c r="A179" s="12" t="s">
        <v>545</v>
      </c>
      <c r="B179" s="12" t="s">
        <v>546</v>
      </c>
      <c r="C179" s="12" t="s">
        <v>542</v>
      </c>
      <c r="D179" s="12" t="s">
        <v>537</v>
      </c>
      <c r="E179" s="12">
        <v>66211</v>
      </c>
      <c r="F179" s="12" t="s">
        <v>21</v>
      </c>
      <c r="G179" s="12" t="s">
        <v>16</v>
      </c>
      <c r="H179" s="12" t="s">
        <v>16</v>
      </c>
      <c r="I179" s="12" t="s">
        <v>22</v>
      </c>
      <c r="J179" s="12" t="s">
        <v>23</v>
      </c>
      <c r="K179" s="12" t="s">
        <v>79</v>
      </c>
      <c r="L179" s="12" t="s">
        <v>539</v>
      </c>
      <c r="M179" s="13">
        <v>89</v>
      </c>
      <c r="N179" s="13" t="s">
        <v>23</v>
      </c>
    </row>
    <row r="180" spans="1:14" ht="12" customHeight="1">
      <c r="A180" s="12" t="s">
        <v>547</v>
      </c>
      <c r="B180" s="12" t="s">
        <v>548</v>
      </c>
      <c r="C180" s="12" t="s">
        <v>549</v>
      </c>
      <c r="D180" s="12" t="s">
        <v>537</v>
      </c>
      <c r="E180" s="12">
        <v>67214</v>
      </c>
      <c r="F180" s="12" t="s">
        <v>21</v>
      </c>
      <c r="G180" s="12" t="s">
        <v>16</v>
      </c>
      <c r="H180" s="12" t="s">
        <v>16</v>
      </c>
      <c r="I180" s="12" t="s">
        <v>22</v>
      </c>
      <c r="J180" s="12" t="s">
        <v>23</v>
      </c>
      <c r="K180" s="12" t="s">
        <v>24</v>
      </c>
      <c r="L180" s="12" t="s">
        <v>550</v>
      </c>
      <c r="M180" s="13">
        <v>22</v>
      </c>
      <c r="N180" s="13" t="s">
        <v>23</v>
      </c>
    </row>
    <row r="181" spans="1:14" ht="12" customHeight="1">
      <c r="A181" s="12" t="s">
        <v>551</v>
      </c>
      <c r="B181" s="12" t="s">
        <v>552</v>
      </c>
      <c r="C181" s="12" t="s">
        <v>549</v>
      </c>
      <c r="D181" s="12" t="s">
        <v>537</v>
      </c>
      <c r="E181" s="12">
        <v>67220</v>
      </c>
      <c r="F181" s="12" t="s">
        <v>21</v>
      </c>
      <c r="G181" s="12" t="s">
        <v>16</v>
      </c>
      <c r="H181" s="12" t="s">
        <v>16</v>
      </c>
      <c r="I181" s="12" t="s">
        <v>22</v>
      </c>
      <c r="J181" s="12" t="s">
        <v>23</v>
      </c>
      <c r="K181" s="12" t="s">
        <v>24</v>
      </c>
      <c r="L181" s="12" t="s">
        <v>550</v>
      </c>
      <c r="M181" s="13">
        <v>132</v>
      </c>
      <c r="N181" s="13" t="s">
        <v>23</v>
      </c>
    </row>
    <row r="182" spans="1:14" ht="12" customHeight="1">
      <c r="A182" s="12" t="s">
        <v>553</v>
      </c>
      <c r="B182" s="12" t="s">
        <v>554</v>
      </c>
      <c r="C182" s="12" t="s">
        <v>555</v>
      </c>
      <c r="D182" s="12" t="s">
        <v>556</v>
      </c>
      <c r="E182" s="12">
        <v>40504</v>
      </c>
      <c r="F182" s="12" t="s">
        <v>21</v>
      </c>
      <c r="G182" s="12" t="s">
        <v>16</v>
      </c>
      <c r="H182" s="12" t="s">
        <v>16</v>
      </c>
      <c r="I182" s="12" t="s">
        <v>22</v>
      </c>
      <c r="J182" s="12" t="s">
        <v>23</v>
      </c>
      <c r="K182" s="12" t="s">
        <v>59</v>
      </c>
      <c r="L182" s="12" t="s">
        <v>557</v>
      </c>
      <c r="M182" s="13">
        <v>70</v>
      </c>
      <c r="N182" s="13" t="s">
        <v>23</v>
      </c>
    </row>
    <row r="183" spans="1:14" ht="12" customHeight="1">
      <c r="A183" s="12" t="s">
        <v>558</v>
      </c>
      <c r="B183" s="12" t="s">
        <v>559</v>
      </c>
      <c r="C183" s="12" t="s">
        <v>555</v>
      </c>
      <c r="D183" s="12" t="s">
        <v>556</v>
      </c>
      <c r="E183" s="12">
        <v>40509</v>
      </c>
      <c r="F183" s="12" t="s">
        <v>21</v>
      </c>
      <c r="G183" s="12" t="s">
        <v>16</v>
      </c>
      <c r="H183" s="12" t="s">
        <v>16</v>
      </c>
      <c r="I183" s="12" t="s">
        <v>22</v>
      </c>
      <c r="J183" s="12" t="s">
        <v>23</v>
      </c>
      <c r="K183" s="12" t="s">
        <v>59</v>
      </c>
      <c r="L183" s="12" t="s">
        <v>557</v>
      </c>
      <c r="M183" s="13">
        <v>74</v>
      </c>
      <c r="N183" s="13" t="s">
        <v>23</v>
      </c>
    </row>
    <row r="184" spans="1:14" ht="12" customHeight="1">
      <c r="A184" s="12" t="s">
        <v>560</v>
      </c>
      <c r="B184" s="12" t="s">
        <v>561</v>
      </c>
      <c r="C184" s="12" t="s">
        <v>555</v>
      </c>
      <c r="D184" s="12" t="s">
        <v>556</v>
      </c>
      <c r="E184" s="12">
        <v>40504</v>
      </c>
      <c r="F184" s="12" t="s">
        <v>21</v>
      </c>
      <c r="G184" s="12" t="s">
        <v>16</v>
      </c>
      <c r="H184" s="12" t="s">
        <v>16</v>
      </c>
      <c r="I184" s="12" t="s">
        <v>22</v>
      </c>
      <c r="J184" s="12" t="s">
        <v>23</v>
      </c>
      <c r="K184" s="12" t="s">
        <v>59</v>
      </c>
      <c r="L184" s="12" t="s">
        <v>557</v>
      </c>
      <c r="M184" s="13">
        <v>170</v>
      </c>
      <c r="N184" s="13" t="s">
        <v>23</v>
      </c>
    </row>
    <row r="185" spans="1:14" ht="12" customHeight="1">
      <c r="A185" s="12" t="s">
        <v>562</v>
      </c>
      <c r="B185" s="12" t="s">
        <v>563</v>
      </c>
      <c r="C185" s="12" t="s">
        <v>564</v>
      </c>
      <c r="D185" s="12" t="s">
        <v>556</v>
      </c>
      <c r="E185" s="12">
        <v>40217</v>
      </c>
      <c r="F185" s="12" t="s">
        <v>21</v>
      </c>
      <c r="G185" s="12" t="s">
        <v>16</v>
      </c>
      <c r="H185" s="12" t="s">
        <v>16</v>
      </c>
      <c r="I185" s="12" t="s">
        <v>22</v>
      </c>
      <c r="J185" s="12" t="s">
        <v>23</v>
      </c>
      <c r="K185" s="12" t="s">
        <v>565</v>
      </c>
      <c r="L185" s="12" t="s">
        <v>566</v>
      </c>
      <c r="M185" s="13">
        <v>88</v>
      </c>
      <c r="N185" s="13" t="s">
        <v>23</v>
      </c>
    </row>
    <row r="186" spans="1:14" ht="12" customHeight="1">
      <c r="A186" s="12" t="s">
        <v>567</v>
      </c>
      <c r="B186" s="12" t="s">
        <v>568</v>
      </c>
      <c r="C186" s="12" t="s">
        <v>564</v>
      </c>
      <c r="D186" s="12" t="s">
        <v>556</v>
      </c>
      <c r="E186" s="12">
        <v>40207</v>
      </c>
      <c r="F186" s="12" t="s">
        <v>21</v>
      </c>
      <c r="G186" s="12" t="s">
        <v>16</v>
      </c>
      <c r="H186" s="12" t="s">
        <v>16</v>
      </c>
      <c r="I186" s="12" t="s">
        <v>22</v>
      </c>
      <c r="J186" s="12" t="s">
        <v>23</v>
      </c>
      <c r="K186" s="12" t="s">
        <v>565</v>
      </c>
      <c r="L186" s="12" t="s">
        <v>566</v>
      </c>
      <c r="M186" s="13">
        <v>171</v>
      </c>
      <c r="N186" s="13" t="s">
        <v>23</v>
      </c>
    </row>
    <row r="187" spans="1:14" ht="12" customHeight="1">
      <c r="A187" s="12" t="s">
        <v>569</v>
      </c>
      <c r="B187" s="12" t="s">
        <v>570</v>
      </c>
      <c r="C187" s="12" t="s">
        <v>564</v>
      </c>
      <c r="D187" s="12" t="s">
        <v>556</v>
      </c>
      <c r="E187" s="12">
        <v>40205</v>
      </c>
      <c r="F187" s="12" t="s">
        <v>21</v>
      </c>
      <c r="G187" s="12" t="s">
        <v>16</v>
      </c>
      <c r="H187" s="12" t="s">
        <v>16</v>
      </c>
      <c r="I187" s="12" t="s">
        <v>22</v>
      </c>
      <c r="J187" s="12" t="s">
        <v>23</v>
      </c>
      <c r="K187" s="12" t="s">
        <v>565</v>
      </c>
      <c r="L187" s="12" t="s">
        <v>566</v>
      </c>
      <c r="M187" s="13">
        <v>104</v>
      </c>
      <c r="N187" s="13" t="s">
        <v>23</v>
      </c>
    </row>
    <row r="188" spans="1:14" ht="12" customHeight="1">
      <c r="A188" s="12" t="s">
        <v>571</v>
      </c>
      <c r="B188" s="12" t="s">
        <v>572</v>
      </c>
      <c r="C188" s="12" t="s">
        <v>564</v>
      </c>
      <c r="D188" s="12" t="s">
        <v>556</v>
      </c>
      <c r="E188" s="12">
        <v>40202</v>
      </c>
      <c r="F188" s="12" t="s">
        <v>21</v>
      </c>
      <c r="G188" s="12" t="s">
        <v>16</v>
      </c>
      <c r="H188" s="12" t="s">
        <v>16</v>
      </c>
      <c r="I188" s="12" t="s">
        <v>22</v>
      </c>
      <c r="J188" s="12" t="s">
        <v>23</v>
      </c>
      <c r="K188" s="12" t="s">
        <v>573</v>
      </c>
      <c r="L188" s="12" t="s">
        <v>566</v>
      </c>
      <c r="M188" s="13">
        <v>103</v>
      </c>
      <c r="N188" s="13" t="s">
        <v>23</v>
      </c>
    </row>
    <row r="189" spans="1:14" ht="12" customHeight="1">
      <c r="A189" s="12" t="s">
        <v>574</v>
      </c>
      <c r="B189" s="12" t="s">
        <v>575</v>
      </c>
      <c r="C189" s="12" t="s">
        <v>564</v>
      </c>
      <c r="D189" s="12" t="s">
        <v>556</v>
      </c>
      <c r="E189" s="12">
        <v>40207</v>
      </c>
      <c r="F189" s="12" t="s">
        <v>21</v>
      </c>
      <c r="G189" s="12" t="s">
        <v>16</v>
      </c>
      <c r="H189" s="12" t="s">
        <v>16</v>
      </c>
      <c r="I189" s="12" t="s">
        <v>22</v>
      </c>
      <c r="J189" s="12" t="s">
        <v>23</v>
      </c>
      <c r="K189" s="12" t="s">
        <v>565</v>
      </c>
      <c r="L189" s="12" t="s">
        <v>566</v>
      </c>
      <c r="M189" s="13">
        <v>126</v>
      </c>
      <c r="N189" s="13" t="s">
        <v>23</v>
      </c>
    </row>
    <row r="190" spans="1:14" ht="12" customHeight="1">
      <c r="A190" s="12" t="s">
        <v>576</v>
      </c>
      <c r="B190" s="12" t="s">
        <v>577</v>
      </c>
      <c r="C190" s="12" t="s">
        <v>564</v>
      </c>
      <c r="D190" s="12" t="s">
        <v>556</v>
      </c>
      <c r="E190" s="12">
        <v>40245</v>
      </c>
      <c r="F190" s="12" t="s">
        <v>21</v>
      </c>
      <c r="G190" s="12" t="s">
        <v>16</v>
      </c>
      <c r="H190" s="12" t="s">
        <v>16</v>
      </c>
      <c r="I190" s="12" t="s">
        <v>22</v>
      </c>
      <c r="J190" s="12" t="s">
        <v>23</v>
      </c>
      <c r="K190" s="12" t="s">
        <v>573</v>
      </c>
      <c r="L190" s="12" t="s">
        <v>566</v>
      </c>
      <c r="M190" s="13">
        <v>119</v>
      </c>
      <c r="N190" s="13" t="s">
        <v>23</v>
      </c>
    </row>
    <row r="191" spans="1:14" ht="12" customHeight="1">
      <c r="A191" s="12" t="s">
        <v>578</v>
      </c>
      <c r="B191" s="12" t="s">
        <v>579</v>
      </c>
      <c r="C191" s="12" t="s">
        <v>564</v>
      </c>
      <c r="D191" s="12" t="s">
        <v>556</v>
      </c>
      <c r="E191" s="12">
        <v>40245</v>
      </c>
      <c r="F191" s="12" t="s">
        <v>21</v>
      </c>
      <c r="G191" s="12" t="s">
        <v>16</v>
      </c>
      <c r="H191" s="12" t="s">
        <v>16</v>
      </c>
      <c r="I191" s="12" t="s">
        <v>22</v>
      </c>
      <c r="J191" s="12" t="s">
        <v>23</v>
      </c>
      <c r="K191" s="12" t="s">
        <v>573</v>
      </c>
      <c r="L191" s="12" t="s">
        <v>566</v>
      </c>
      <c r="M191" s="13">
        <v>19</v>
      </c>
      <c r="N191" s="13" t="s">
        <v>23</v>
      </c>
    </row>
    <row r="192" spans="1:14" ht="12" customHeight="1">
      <c r="A192" s="12" t="s">
        <v>580</v>
      </c>
      <c r="B192" s="12" t="s">
        <v>581</v>
      </c>
      <c r="C192" s="12" t="s">
        <v>564</v>
      </c>
      <c r="D192" s="12" t="s">
        <v>556</v>
      </c>
      <c r="E192" s="12">
        <v>40217</v>
      </c>
      <c r="F192" s="12" t="s">
        <v>21</v>
      </c>
      <c r="G192" s="12" t="s">
        <v>16</v>
      </c>
      <c r="H192" s="12" t="s">
        <v>16</v>
      </c>
      <c r="I192" s="12" t="s">
        <v>22</v>
      </c>
      <c r="J192" s="12" t="s">
        <v>23</v>
      </c>
      <c r="K192" s="12" t="s">
        <v>565</v>
      </c>
      <c r="L192" s="12" t="s">
        <v>566</v>
      </c>
      <c r="M192" s="13">
        <v>91</v>
      </c>
      <c r="N192" s="13" t="s">
        <v>23</v>
      </c>
    </row>
    <row r="193" spans="1:14" ht="12" customHeight="1">
      <c r="A193" s="12" t="s">
        <v>582</v>
      </c>
      <c r="B193" s="12" t="s">
        <v>583</v>
      </c>
      <c r="C193" s="12" t="s">
        <v>564</v>
      </c>
      <c r="D193" s="12" t="s">
        <v>556</v>
      </c>
      <c r="E193" s="12">
        <v>40207</v>
      </c>
      <c r="F193" s="12" t="s">
        <v>21</v>
      </c>
      <c r="G193" s="12" t="s">
        <v>16</v>
      </c>
      <c r="H193" s="12" t="s">
        <v>16</v>
      </c>
      <c r="I193" s="12" t="s">
        <v>22</v>
      </c>
      <c r="J193" s="12" t="s">
        <v>23</v>
      </c>
      <c r="K193" s="12" t="s">
        <v>565</v>
      </c>
      <c r="L193" s="12" t="s">
        <v>566</v>
      </c>
      <c r="M193" s="13">
        <v>211</v>
      </c>
      <c r="N193" s="13" t="s">
        <v>23</v>
      </c>
    </row>
    <row r="194" spans="1:14" ht="12" customHeight="1">
      <c r="A194" s="12" t="s">
        <v>584</v>
      </c>
      <c r="B194" s="12" t="s">
        <v>585</v>
      </c>
      <c r="C194" s="12" t="s">
        <v>564</v>
      </c>
      <c r="D194" s="12" t="s">
        <v>556</v>
      </c>
      <c r="E194" s="12">
        <v>40215</v>
      </c>
      <c r="F194" s="12" t="s">
        <v>21</v>
      </c>
      <c r="G194" s="12" t="s">
        <v>16</v>
      </c>
      <c r="H194" s="12" t="s">
        <v>16</v>
      </c>
      <c r="I194" s="12" t="s">
        <v>22</v>
      </c>
      <c r="J194" s="12" t="s">
        <v>23</v>
      </c>
      <c r="K194" s="12" t="s">
        <v>573</v>
      </c>
      <c r="L194" s="12" t="s">
        <v>566</v>
      </c>
      <c r="M194" s="13">
        <v>33</v>
      </c>
      <c r="N194" s="13" t="s">
        <v>23</v>
      </c>
    </row>
    <row r="195" spans="1:14" ht="12" customHeight="1">
      <c r="A195" s="12" t="s">
        <v>586</v>
      </c>
      <c r="B195" s="12" t="s">
        <v>587</v>
      </c>
      <c r="C195" s="12" t="s">
        <v>564</v>
      </c>
      <c r="D195" s="12" t="s">
        <v>556</v>
      </c>
      <c r="E195" s="12">
        <v>40202</v>
      </c>
      <c r="F195" s="12" t="s">
        <v>21</v>
      </c>
      <c r="G195" s="12" t="s">
        <v>16</v>
      </c>
      <c r="H195" s="12" t="s">
        <v>16</v>
      </c>
      <c r="I195" s="12" t="s">
        <v>22</v>
      </c>
      <c r="J195" s="12" t="s">
        <v>23</v>
      </c>
      <c r="K195" s="12" t="s">
        <v>565</v>
      </c>
      <c r="L195" s="12" t="s">
        <v>566</v>
      </c>
      <c r="M195" s="13">
        <v>122</v>
      </c>
      <c r="N195" s="13" t="s">
        <v>23</v>
      </c>
    </row>
    <row r="196" spans="1:14" ht="12" customHeight="1">
      <c r="A196" s="12" t="s">
        <v>588</v>
      </c>
      <c r="B196" s="12" t="s">
        <v>589</v>
      </c>
      <c r="C196" s="12" t="s">
        <v>564</v>
      </c>
      <c r="D196" s="12" t="s">
        <v>556</v>
      </c>
      <c r="E196" s="12">
        <v>40215</v>
      </c>
      <c r="F196" s="12" t="s">
        <v>21</v>
      </c>
      <c r="G196" s="12" t="s">
        <v>16</v>
      </c>
      <c r="H196" s="12" t="s">
        <v>16</v>
      </c>
      <c r="I196" s="12" t="s">
        <v>22</v>
      </c>
      <c r="J196" s="12" t="s">
        <v>23</v>
      </c>
      <c r="K196" s="12" t="s">
        <v>573</v>
      </c>
      <c r="L196" s="12" t="s">
        <v>566</v>
      </c>
      <c r="M196" s="13">
        <v>33</v>
      </c>
      <c r="N196" s="13" t="s">
        <v>23</v>
      </c>
    </row>
    <row r="197" spans="1:14" ht="12" customHeight="1">
      <c r="A197" s="12" t="s">
        <v>590</v>
      </c>
      <c r="B197" s="12" t="s">
        <v>591</v>
      </c>
      <c r="C197" s="12" t="s">
        <v>564</v>
      </c>
      <c r="D197" s="12" t="s">
        <v>556</v>
      </c>
      <c r="E197" s="12">
        <v>40202</v>
      </c>
      <c r="F197" s="12" t="s">
        <v>21</v>
      </c>
      <c r="G197" s="12" t="s">
        <v>16</v>
      </c>
      <c r="H197" s="12" t="s">
        <v>16</v>
      </c>
      <c r="I197" s="12" t="s">
        <v>22</v>
      </c>
      <c r="J197" s="12" t="s">
        <v>23</v>
      </c>
      <c r="K197" s="12" t="s">
        <v>573</v>
      </c>
      <c r="L197" s="12" t="s">
        <v>566</v>
      </c>
      <c r="M197" s="13">
        <v>138</v>
      </c>
      <c r="N197" s="13" t="s">
        <v>23</v>
      </c>
    </row>
    <row r="198" spans="1:14" ht="12" customHeight="1">
      <c r="A198" s="12" t="s">
        <v>592</v>
      </c>
      <c r="B198" s="12" t="s">
        <v>593</v>
      </c>
      <c r="C198" s="12" t="s">
        <v>564</v>
      </c>
      <c r="D198" s="12" t="s">
        <v>556</v>
      </c>
      <c r="E198" s="12">
        <v>40207</v>
      </c>
      <c r="F198" s="12" t="s">
        <v>21</v>
      </c>
      <c r="G198" s="12" t="s">
        <v>16</v>
      </c>
      <c r="H198" s="12" t="s">
        <v>16</v>
      </c>
      <c r="I198" s="12" t="s">
        <v>22</v>
      </c>
      <c r="J198" s="12" t="s">
        <v>23</v>
      </c>
      <c r="K198" s="12" t="s">
        <v>565</v>
      </c>
      <c r="L198" s="12" t="s">
        <v>566</v>
      </c>
      <c r="M198" s="13">
        <v>17</v>
      </c>
      <c r="N198" s="13" t="s">
        <v>23</v>
      </c>
    </row>
    <row r="199" spans="1:14" ht="12" customHeight="1">
      <c r="A199" s="12" t="s">
        <v>594</v>
      </c>
      <c r="B199" s="12" t="s">
        <v>595</v>
      </c>
      <c r="C199" s="12" t="s">
        <v>564</v>
      </c>
      <c r="D199" s="12" t="s">
        <v>556</v>
      </c>
      <c r="E199" s="12">
        <v>40202</v>
      </c>
      <c r="F199" s="12" t="s">
        <v>21</v>
      </c>
      <c r="G199" s="12" t="s">
        <v>16</v>
      </c>
      <c r="H199" s="12" t="s">
        <v>16</v>
      </c>
      <c r="I199" s="12" t="s">
        <v>22</v>
      </c>
      <c r="J199" s="12" t="s">
        <v>23</v>
      </c>
      <c r="K199" s="12" t="s">
        <v>573</v>
      </c>
      <c r="L199" s="12" t="s">
        <v>566</v>
      </c>
      <c r="M199" s="13">
        <v>60</v>
      </c>
      <c r="N199" s="13" t="s">
        <v>23</v>
      </c>
    </row>
    <row r="200" spans="1:14" ht="12" customHeight="1">
      <c r="A200" s="12" t="s">
        <v>596</v>
      </c>
      <c r="B200" s="12" t="s">
        <v>597</v>
      </c>
      <c r="C200" s="12" t="s">
        <v>564</v>
      </c>
      <c r="D200" s="12" t="s">
        <v>556</v>
      </c>
      <c r="E200" s="12">
        <v>40207</v>
      </c>
      <c r="F200" s="12" t="s">
        <v>21</v>
      </c>
      <c r="G200" s="12" t="s">
        <v>16</v>
      </c>
      <c r="H200" s="12" t="s">
        <v>16</v>
      </c>
      <c r="I200" s="12" t="s">
        <v>22</v>
      </c>
      <c r="J200" s="12" t="s">
        <v>23</v>
      </c>
      <c r="K200" s="12" t="s">
        <v>565</v>
      </c>
      <c r="L200" s="12" t="s">
        <v>566</v>
      </c>
      <c r="M200" s="13">
        <v>95</v>
      </c>
      <c r="N200" s="13" t="s">
        <v>23</v>
      </c>
    </row>
    <row r="201" spans="1:14" ht="12" customHeight="1">
      <c r="A201" s="12" t="s">
        <v>598</v>
      </c>
      <c r="B201" s="12" t="s">
        <v>599</v>
      </c>
      <c r="C201" s="12" t="s">
        <v>564</v>
      </c>
      <c r="D201" s="12" t="s">
        <v>556</v>
      </c>
      <c r="E201" s="12">
        <v>40215</v>
      </c>
      <c r="F201" s="12" t="s">
        <v>21</v>
      </c>
      <c r="G201" s="12" t="s">
        <v>16</v>
      </c>
      <c r="H201" s="12" t="s">
        <v>16</v>
      </c>
      <c r="I201" s="12" t="s">
        <v>22</v>
      </c>
      <c r="J201" s="12" t="s">
        <v>23</v>
      </c>
      <c r="K201" s="12" t="s">
        <v>573</v>
      </c>
      <c r="L201" s="12" t="s">
        <v>566</v>
      </c>
      <c r="M201" s="13">
        <v>71</v>
      </c>
      <c r="N201" s="13" t="s">
        <v>23</v>
      </c>
    </row>
    <row r="202" spans="1:14" ht="12" customHeight="1">
      <c r="A202" s="12" t="s">
        <v>600</v>
      </c>
      <c r="B202" s="12" t="s">
        <v>601</v>
      </c>
      <c r="C202" s="12" t="s">
        <v>564</v>
      </c>
      <c r="D202" s="12" t="s">
        <v>556</v>
      </c>
      <c r="E202" s="12">
        <v>40205</v>
      </c>
      <c r="F202" s="12" t="s">
        <v>21</v>
      </c>
      <c r="G202" s="12" t="s">
        <v>16</v>
      </c>
      <c r="H202" s="12" t="s">
        <v>16</v>
      </c>
      <c r="I202" s="12" t="s">
        <v>22</v>
      </c>
      <c r="J202" s="12" t="s">
        <v>23</v>
      </c>
      <c r="K202" s="12" t="s">
        <v>565</v>
      </c>
      <c r="L202" s="12" t="s">
        <v>566</v>
      </c>
      <c r="M202" s="13">
        <f>99</f>
        <v>99</v>
      </c>
      <c r="N202" s="13" t="s">
        <v>23</v>
      </c>
    </row>
    <row r="203" spans="1:14" ht="12" customHeight="1">
      <c r="A203" s="12" t="s">
        <v>602</v>
      </c>
      <c r="B203" s="12" t="s">
        <v>603</v>
      </c>
      <c r="C203" s="12" t="s">
        <v>564</v>
      </c>
      <c r="D203" s="12" t="s">
        <v>556</v>
      </c>
      <c r="E203" s="12">
        <v>40207</v>
      </c>
      <c r="F203" s="12" t="s">
        <v>21</v>
      </c>
      <c r="G203" s="12" t="s">
        <v>263</v>
      </c>
      <c r="H203" s="12" t="s">
        <v>263</v>
      </c>
      <c r="I203" s="12" t="s">
        <v>22</v>
      </c>
      <c r="J203" s="12" t="s">
        <v>23</v>
      </c>
      <c r="K203" s="12" t="s">
        <v>565</v>
      </c>
      <c r="L203" s="12" t="s">
        <v>566</v>
      </c>
      <c r="M203" s="13">
        <v>103</v>
      </c>
      <c r="N203" s="13" t="s">
        <v>23</v>
      </c>
    </row>
    <row r="204" spans="1:14" ht="12" customHeight="1">
      <c r="A204" s="12" t="s">
        <v>604</v>
      </c>
      <c r="B204" s="12" t="s">
        <v>605</v>
      </c>
      <c r="C204" s="12" t="s">
        <v>606</v>
      </c>
      <c r="D204" s="12" t="s">
        <v>607</v>
      </c>
      <c r="E204" s="12">
        <v>70433</v>
      </c>
      <c r="F204" s="12" t="s">
        <v>21</v>
      </c>
      <c r="G204" s="12" t="s">
        <v>16</v>
      </c>
      <c r="H204" s="12" t="s">
        <v>16</v>
      </c>
      <c r="I204" s="12" t="s">
        <v>22</v>
      </c>
      <c r="J204" s="12" t="s">
        <v>23</v>
      </c>
      <c r="K204" s="12" t="s">
        <v>608</v>
      </c>
      <c r="L204" s="12" t="s">
        <v>609</v>
      </c>
      <c r="M204" s="13">
        <v>55</v>
      </c>
      <c r="N204" s="13" t="s">
        <v>23</v>
      </c>
    </row>
    <row r="205" spans="1:14" ht="12" customHeight="1">
      <c r="A205" s="12" t="s">
        <v>610</v>
      </c>
      <c r="B205" s="12" t="s">
        <v>611</v>
      </c>
      <c r="C205" s="12" t="s">
        <v>514</v>
      </c>
      <c r="D205" s="12" t="s">
        <v>607</v>
      </c>
      <c r="E205" s="12">
        <v>70508</v>
      </c>
      <c r="F205" s="12" t="s">
        <v>21</v>
      </c>
      <c r="G205" s="12" t="s">
        <v>16</v>
      </c>
      <c r="H205" s="12" t="s">
        <v>16</v>
      </c>
      <c r="I205" s="12" t="s">
        <v>22</v>
      </c>
      <c r="J205" s="12" t="s">
        <v>23</v>
      </c>
      <c r="K205" s="12" t="s">
        <v>612</v>
      </c>
      <c r="L205" s="12" t="s">
        <v>613</v>
      </c>
      <c r="M205" s="13">
        <v>99</v>
      </c>
      <c r="N205" s="13" t="s">
        <v>23</v>
      </c>
    </row>
    <row r="206" spans="1:14" ht="12" customHeight="1">
      <c r="A206" s="12" t="s">
        <v>614</v>
      </c>
      <c r="B206" s="12" t="s">
        <v>615</v>
      </c>
      <c r="C206" s="12" t="s">
        <v>616</v>
      </c>
      <c r="D206" s="12" t="s">
        <v>607</v>
      </c>
      <c r="E206" s="12">
        <v>70001</v>
      </c>
      <c r="F206" s="12" t="s">
        <v>21</v>
      </c>
      <c r="G206" s="12" t="s">
        <v>16</v>
      </c>
      <c r="H206" s="12" t="s">
        <v>16</v>
      </c>
      <c r="I206" s="12" t="s">
        <v>22</v>
      </c>
      <c r="J206" s="12" t="s">
        <v>23</v>
      </c>
      <c r="K206" s="12" t="s">
        <v>608</v>
      </c>
      <c r="L206" s="12" t="s">
        <v>609</v>
      </c>
      <c r="M206" s="13">
        <v>60</v>
      </c>
      <c r="N206" s="13" t="s">
        <v>23</v>
      </c>
    </row>
    <row r="207" spans="1:14" ht="12" customHeight="1">
      <c r="A207" s="12" t="s">
        <v>617</v>
      </c>
      <c r="B207" s="12" t="s">
        <v>618</v>
      </c>
      <c r="C207" s="12" t="s">
        <v>619</v>
      </c>
      <c r="D207" s="12" t="s">
        <v>607</v>
      </c>
      <c r="E207" s="12">
        <v>70791</v>
      </c>
      <c r="F207" s="12" t="s">
        <v>21</v>
      </c>
      <c r="G207" s="12" t="s">
        <v>263</v>
      </c>
      <c r="H207" s="12" t="s">
        <v>263</v>
      </c>
      <c r="I207" s="12" t="s">
        <v>22</v>
      </c>
      <c r="J207" s="12" t="s">
        <v>23</v>
      </c>
      <c r="K207" s="12" t="s">
        <v>620</v>
      </c>
      <c r="L207" s="12" t="s">
        <v>621</v>
      </c>
      <c r="M207" s="13">
        <v>24</v>
      </c>
      <c r="N207" s="13" t="s">
        <v>23</v>
      </c>
    </row>
    <row r="208" spans="1:14" ht="12" customHeight="1">
      <c r="A208" s="12" t="s">
        <v>622</v>
      </c>
      <c r="B208" s="12" t="s">
        <v>623</v>
      </c>
      <c r="C208" s="12" t="s">
        <v>624</v>
      </c>
      <c r="D208" s="12" t="s">
        <v>625</v>
      </c>
      <c r="E208" s="14" t="s">
        <v>626</v>
      </c>
      <c r="F208" s="12" t="s">
        <v>21</v>
      </c>
      <c r="G208" s="12" t="s">
        <v>16</v>
      </c>
      <c r="H208" s="12" t="s">
        <v>16</v>
      </c>
      <c r="I208" s="12" t="s">
        <v>22</v>
      </c>
      <c r="J208" s="12" t="s">
        <v>23</v>
      </c>
      <c r="K208" s="12" t="s">
        <v>627</v>
      </c>
      <c r="L208" s="12" t="s">
        <v>628</v>
      </c>
      <c r="M208" s="13">
        <v>85</v>
      </c>
      <c r="N208" s="13" t="s">
        <v>23</v>
      </c>
    </row>
    <row r="209" spans="1:14" ht="12" customHeight="1">
      <c r="A209" s="12" t="s">
        <v>629</v>
      </c>
      <c r="B209" s="12" t="s">
        <v>630</v>
      </c>
      <c r="C209" s="12" t="s">
        <v>631</v>
      </c>
      <c r="D209" s="12" t="s">
        <v>632</v>
      </c>
      <c r="E209" s="12">
        <v>20613</v>
      </c>
      <c r="F209" s="12" t="s">
        <v>21</v>
      </c>
      <c r="G209" s="12" t="s">
        <v>16</v>
      </c>
      <c r="H209" s="12" t="s">
        <v>16</v>
      </c>
      <c r="I209" s="12" t="s">
        <v>22</v>
      </c>
      <c r="J209" s="12" t="s">
        <v>23</v>
      </c>
      <c r="K209" s="12" t="s">
        <v>633</v>
      </c>
      <c r="L209" s="12" t="s">
        <v>634</v>
      </c>
      <c r="M209" s="13">
        <v>61</v>
      </c>
      <c r="N209" s="13" t="s">
        <v>23</v>
      </c>
    </row>
    <row r="210" spans="1:14" ht="12" customHeight="1">
      <c r="A210" s="12" t="s">
        <v>635</v>
      </c>
      <c r="B210" s="12" t="s">
        <v>636</v>
      </c>
      <c r="C210" s="12" t="s">
        <v>637</v>
      </c>
      <c r="D210" s="12" t="s">
        <v>632</v>
      </c>
      <c r="E210" s="12">
        <v>21042</v>
      </c>
      <c r="F210" s="12" t="s">
        <v>21</v>
      </c>
      <c r="G210" s="12" t="s">
        <v>16</v>
      </c>
      <c r="H210" s="12" t="s">
        <v>16</v>
      </c>
      <c r="I210" s="12" t="s">
        <v>22</v>
      </c>
      <c r="J210" s="12" t="s">
        <v>23</v>
      </c>
      <c r="K210" s="12" t="s">
        <v>23</v>
      </c>
      <c r="L210" s="12" t="s">
        <v>638</v>
      </c>
      <c r="M210" s="13">
        <v>38</v>
      </c>
      <c r="N210" s="13" t="s">
        <v>23</v>
      </c>
    </row>
    <row r="211" spans="1:14" ht="12" customHeight="1">
      <c r="A211" s="12" t="s">
        <v>639</v>
      </c>
      <c r="B211" s="12" t="s">
        <v>640</v>
      </c>
      <c r="C211" s="12" t="s">
        <v>641</v>
      </c>
      <c r="D211" s="12" t="s">
        <v>632</v>
      </c>
      <c r="E211" s="12">
        <v>20706</v>
      </c>
      <c r="F211" s="12" t="s">
        <v>21</v>
      </c>
      <c r="G211" s="12" t="s">
        <v>16</v>
      </c>
      <c r="H211" s="12" t="s">
        <v>16</v>
      </c>
      <c r="I211" s="12" t="s">
        <v>22</v>
      </c>
      <c r="J211" s="12" t="s">
        <v>23</v>
      </c>
      <c r="K211" s="12" t="s">
        <v>642</v>
      </c>
      <c r="L211" s="12" t="s">
        <v>634</v>
      </c>
      <c r="M211" s="13">
        <v>64</v>
      </c>
      <c r="N211" s="13" t="s">
        <v>23</v>
      </c>
    </row>
    <row r="212" spans="1:14" ht="12" customHeight="1">
      <c r="A212" s="12" t="s">
        <v>643</v>
      </c>
      <c r="B212" s="12" t="s">
        <v>644</v>
      </c>
      <c r="C212" s="12" t="s">
        <v>645</v>
      </c>
      <c r="D212" s="12" t="s">
        <v>632</v>
      </c>
      <c r="E212" s="12">
        <v>21204</v>
      </c>
      <c r="F212" s="12" t="s">
        <v>21</v>
      </c>
      <c r="G212" s="12" t="s">
        <v>16</v>
      </c>
      <c r="H212" s="12" t="s">
        <v>16</v>
      </c>
      <c r="I212" s="12" t="s">
        <v>22</v>
      </c>
      <c r="J212" s="12" t="s">
        <v>23</v>
      </c>
      <c r="K212" s="12" t="s">
        <v>646</v>
      </c>
      <c r="L212" s="12" t="s">
        <v>638</v>
      </c>
      <c r="M212" s="13">
        <v>63</v>
      </c>
      <c r="N212" s="13" t="s">
        <v>23</v>
      </c>
    </row>
    <row r="213" spans="1:14" ht="12" customHeight="1">
      <c r="A213" s="12" t="s">
        <v>647</v>
      </c>
      <c r="B213" s="12" t="s">
        <v>648</v>
      </c>
      <c r="C213" s="12" t="s">
        <v>649</v>
      </c>
      <c r="D213" s="12" t="s">
        <v>632</v>
      </c>
      <c r="E213" s="12">
        <v>20603</v>
      </c>
      <c r="F213" s="12" t="s">
        <v>21</v>
      </c>
      <c r="G213" s="12" t="s">
        <v>16</v>
      </c>
      <c r="H213" s="12" t="s">
        <v>16</v>
      </c>
      <c r="I213" s="12" t="s">
        <v>22</v>
      </c>
      <c r="J213" s="12" t="s">
        <v>23</v>
      </c>
      <c r="K213" s="12" t="s">
        <v>23</v>
      </c>
      <c r="L213" s="12" t="s">
        <v>634</v>
      </c>
      <c r="M213" s="13">
        <v>41</v>
      </c>
      <c r="N213" s="13" t="s">
        <v>23</v>
      </c>
    </row>
    <row r="214" spans="1:14" ht="12" customHeight="1">
      <c r="A214" s="12" t="s">
        <v>650</v>
      </c>
      <c r="B214" s="12" t="s">
        <v>651</v>
      </c>
      <c r="C214" s="12" t="s">
        <v>652</v>
      </c>
      <c r="D214" s="12" t="s">
        <v>653</v>
      </c>
      <c r="E214" s="14" t="s">
        <v>654</v>
      </c>
      <c r="F214" s="12" t="s">
        <v>21</v>
      </c>
      <c r="G214" s="12" t="s">
        <v>16</v>
      </c>
      <c r="H214" s="12" t="s">
        <v>16</v>
      </c>
      <c r="I214" s="12" t="s">
        <v>22</v>
      </c>
      <c r="J214" s="12" t="s">
        <v>23</v>
      </c>
      <c r="K214" s="12" t="s">
        <v>650</v>
      </c>
      <c r="L214" s="12" t="s">
        <v>655</v>
      </c>
      <c r="M214" s="13">
        <v>51</v>
      </c>
      <c r="N214" s="13" t="s">
        <v>23</v>
      </c>
    </row>
    <row r="215" spans="1:14" ht="12" customHeight="1">
      <c r="A215" s="12" t="s">
        <v>656</v>
      </c>
      <c r="B215" s="12" t="s">
        <v>657</v>
      </c>
      <c r="C215" s="12" t="s">
        <v>658</v>
      </c>
      <c r="D215" s="12" t="s">
        <v>653</v>
      </c>
      <c r="E215" s="14" t="s">
        <v>659</v>
      </c>
      <c r="F215" s="12" t="s">
        <v>21</v>
      </c>
      <c r="G215" s="12" t="s">
        <v>16</v>
      </c>
      <c r="H215" s="12" t="s">
        <v>16</v>
      </c>
      <c r="I215" s="12" t="s">
        <v>22</v>
      </c>
      <c r="J215" s="12" t="s">
        <v>23</v>
      </c>
      <c r="K215" s="12" t="s">
        <v>660</v>
      </c>
      <c r="L215" s="12" t="s">
        <v>655</v>
      </c>
      <c r="M215" s="13">
        <v>45</v>
      </c>
      <c r="N215" s="13" t="s">
        <v>23</v>
      </c>
    </row>
    <row r="216" spans="1:14" ht="12" customHeight="1">
      <c r="A216" s="12" t="s">
        <v>661</v>
      </c>
      <c r="B216" s="12" t="s">
        <v>662</v>
      </c>
      <c r="C216" s="12" t="s">
        <v>663</v>
      </c>
      <c r="D216" s="12" t="s">
        <v>653</v>
      </c>
      <c r="E216" s="14" t="s">
        <v>664</v>
      </c>
      <c r="F216" s="12" t="s">
        <v>21</v>
      </c>
      <c r="G216" s="12" t="s">
        <v>263</v>
      </c>
      <c r="H216" s="12" t="s">
        <v>263</v>
      </c>
      <c r="I216" s="12" t="s">
        <v>22</v>
      </c>
      <c r="J216" s="12" t="s">
        <v>23</v>
      </c>
      <c r="K216" s="12" t="s">
        <v>665</v>
      </c>
      <c r="L216" s="12" t="s">
        <v>655</v>
      </c>
      <c r="M216" s="13">
        <v>107</v>
      </c>
      <c r="N216" s="13" t="s">
        <v>23</v>
      </c>
    </row>
    <row r="217" spans="1:14" ht="12" customHeight="1">
      <c r="A217" s="12" t="s">
        <v>666</v>
      </c>
      <c r="B217" s="12" t="s">
        <v>667</v>
      </c>
      <c r="C217" s="12" t="s">
        <v>668</v>
      </c>
      <c r="D217" s="12" t="s">
        <v>669</v>
      </c>
      <c r="E217" s="12">
        <v>48708</v>
      </c>
      <c r="F217" s="12" t="s">
        <v>21</v>
      </c>
      <c r="G217" s="12" t="s">
        <v>16</v>
      </c>
      <c r="H217" s="12" t="s">
        <v>16</v>
      </c>
      <c r="I217" s="12" t="s">
        <v>22</v>
      </c>
      <c r="J217" s="12" t="s">
        <v>23</v>
      </c>
      <c r="K217" s="12" t="s">
        <v>670</v>
      </c>
      <c r="L217" s="12" t="s">
        <v>671</v>
      </c>
      <c r="M217" s="13">
        <v>73</v>
      </c>
      <c r="N217" s="13" t="s">
        <v>23</v>
      </c>
    </row>
    <row r="218" spans="1:14" ht="12" customHeight="1">
      <c r="A218" s="12" t="s">
        <v>672</v>
      </c>
      <c r="B218" s="12" t="s">
        <v>673</v>
      </c>
      <c r="C218" s="12" t="s">
        <v>674</v>
      </c>
      <c r="D218" s="12" t="s">
        <v>669</v>
      </c>
      <c r="E218" s="12">
        <v>48439</v>
      </c>
      <c r="F218" s="12" t="s">
        <v>21</v>
      </c>
      <c r="G218" s="12" t="s">
        <v>16</v>
      </c>
      <c r="H218" s="12" t="s">
        <v>16</v>
      </c>
      <c r="I218" s="12" t="s">
        <v>22</v>
      </c>
      <c r="J218" s="12" t="s">
        <v>23</v>
      </c>
      <c r="K218" s="12" t="s">
        <v>34</v>
      </c>
      <c r="L218" s="12" t="s">
        <v>675</v>
      </c>
      <c r="M218" s="13">
        <v>59</v>
      </c>
      <c r="N218" s="13" t="s">
        <v>23</v>
      </c>
    </row>
    <row r="219" spans="1:14" ht="12" customHeight="1">
      <c r="A219" s="12" t="s">
        <v>676</v>
      </c>
      <c r="B219" s="12" t="s">
        <v>677</v>
      </c>
      <c r="C219" s="12" t="s">
        <v>678</v>
      </c>
      <c r="D219" s="12" t="s">
        <v>669</v>
      </c>
      <c r="E219" s="12">
        <v>48230</v>
      </c>
      <c r="F219" s="12" t="s">
        <v>21</v>
      </c>
      <c r="G219" s="12" t="s">
        <v>16</v>
      </c>
      <c r="H219" s="12" t="s">
        <v>16</v>
      </c>
      <c r="I219" s="12" t="s">
        <v>22</v>
      </c>
      <c r="J219" s="12" t="s">
        <v>23</v>
      </c>
      <c r="K219" s="12" t="s">
        <v>679</v>
      </c>
      <c r="L219" s="12" t="s">
        <v>680</v>
      </c>
      <c r="M219" s="13">
        <v>57</v>
      </c>
      <c r="N219" s="13" t="s">
        <v>23</v>
      </c>
    </row>
    <row r="220" spans="1:14" ht="12" customHeight="1">
      <c r="A220" s="12" t="s">
        <v>681</v>
      </c>
      <c r="B220" s="12" t="s">
        <v>682</v>
      </c>
      <c r="C220" s="12" t="s">
        <v>683</v>
      </c>
      <c r="D220" s="12" t="s">
        <v>669</v>
      </c>
      <c r="E220" s="12">
        <v>49770</v>
      </c>
      <c r="F220" s="12" t="s">
        <v>21</v>
      </c>
      <c r="G220" s="12" t="s">
        <v>16</v>
      </c>
      <c r="H220" s="12" t="s">
        <v>16</v>
      </c>
      <c r="I220" s="12" t="s">
        <v>22</v>
      </c>
      <c r="J220" s="12" t="s">
        <v>23</v>
      </c>
      <c r="K220" s="12" t="s">
        <v>670</v>
      </c>
      <c r="L220" s="12" t="s">
        <v>222</v>
      </c>
      <c r="M220" s="13">
        <f>141</f>
        <v>141</v>
      </c>
      <c r="N220" s="13" t="s">
        <v>23</v>
      </c>
    </row>
    <row r="221" spans="1:14" ht="12" customHeight="1">
      <c r="A221" s="12" t="s">
        <v>684</v>
      </c>
      <c r="B221" s="12" t="s">
        <v>685</v>
      </c>
      <c r="C221" s="12" t="s">
        <v>686</v>
      </c>
      <c r="D221" s="12" t="s">
        <v>669</v>
      </c>
      <c r="E221" s="12">
        <v>48307</v>
      </c>
      <c r="F221" s="12" t="s">
        <v>21</v>
      </c>
      <c r="G221" s="12" t="s">
        <v>16</v>
      </c>
      <c r="H221" s="12" t="s">
        <v>16</v>
      </c>
      <c r="I221" s="12" t="s">
        <v>22</v>
      </c>
      <c r="J221" s="12" t="s">
        <v>23</v>
      </c>
      <c r="K221" s="12" t="s">
        <v>679</v>
      </c>
      <c r="L221" s="12" t="s">
        <v>680</v>
      </c>
      <c r="M221" s="13">
        <v>95</v>
      </c>
      <c r="N221" s="13" t="s">
        <v>23</v>
      </c>
    </row>
    <row r="222" spans="1:14" ht="12" customHeight="1">
      <c r="A222" s="12" t="s">
        <v>687</v>
      </c>
      <c r="B222" s="12" t="s">
        <v>688</v>
      </c>
      <c r="C222" s="12" t="s">
        <v>689</v>
      </c>
      <c r="D222" s="12" t="s">
        <v>669</v>
      </c>
      <c r="E222" s="12">
        <v>48314</v>
      </c>
      <c r="F222" s="12" t="s">
        <v>21</v>
      </c>
      <c r="G222" s="12" t="s">
        <v>16</v>
      </c>
      <c r="H222" s="12" t="s">
        <v>16</v>
      </c>
      <c r="I222" s="12" t="s">
        <v>22</v>
      </c>
      <c r="J222" s="12" t="s">
        <v>23</v>
      </c>
      <c r="K222" s="12" t="s">
        <v>679</v>
      </c>
      <c r="L222" s="12" t="s">
        <v>680</v>
      </c>
      <c r="M222" s="13">
        <v>101</v>
      </c>
      <c r="N222" s="13" t="s">
        <v>23</v>
      </c>
    </row>
    <row r="223" spans="1:14" ht="12" customHeight="1">
      <c r="A223" s="12" t="s">
        <v>690</v>
      </c>
      <c r="B223" s="12" t="s">
        <v>691</v>
      </c>
      <c r="C223" s="12" t="s">
        <v>692</v>
      </c>
      <c r="D223" s="12" t="s">
        <v>669</v>
      </c>
      <c r="E223" s="12">
        <v>49684</v>
      </c>
      <c r="F223" s="12" t="s">
        <v>21</v>
      </c>
      <c r="G223" s="12" t="s">
        <v>16</v>
      </c>
      <c r="H223" s="12" t="s">
        <v>16</v>
      </c>
      <c r="I223" s="12" t="s">
        <v>22</v>
      </c>
      <c r="J223" s="12" t="s">
        <v>23</v>
      </c>
      <c r="K223" s="12" t="s">
        <v>693</v>
      </c>
      <c r="L223" s="12" t="s">
        <v>694</v>
      </c>
      <c r="M223" s="13">
        <v>55</v>
      </c>
      <c r="N223" s="13" t="s">
        <v>23</v>
      </c>
    </row>
    <row r="224" spans="1:14" ht="12" customHeight="1">
      <c r="A224" s="12" t="s">
        <v>695</v>
      </c>
      <c r="B224" s="12" t="s">
        <v>696</v>
      </c>
      <c r="C224" s="12" t="s">
        <v>692</v>
      </c>
      <c r="D224" s="12" t="s">
        <v>669</v>
      </c>
      <c r="E224" s="12">
        <v>49684</v>
      </c>
      <c r="F224" s="12" t="s">
        <v>21</v>
      </c>
      <c r="G224" s="12" t="s">
        <v>16</v>
      </c>
      <c r="H224" s="12" t="s">
        <v>16</v>
      </c>
      <c r="I224" s="12" t="s">
        <v>22</v>
      </c>
      <c r="J224" s="12" t="s">
        <v>23</v>
      </c>
      <c r="K224" s="12" t="s">
        <v>23</v>
      </c>
      <c r="L224" s="12" t="s">
        <v>694</v>
      </c>
      <c r="M224" s="13">
        <v>11</v>
      </c>
      <c r="N224" s="13" t="s">
        <v>23</v>
      </c>
    </row>
    <row r="225" spans="1:14" ht="12" customHeight="1">
      <c r="A225" s="12" t="s">
        <v>697</v>
      </c>
      <c r="B225" s="12" t="s">
        <v>698</v>
      </c>
      <c r="C225" s="12" t="s">
        <v>699</v>
      </c>
      <c r="D225" s="12" t="s">
        <v>700</v>
      </c>
      <c r="E225" s="12">
        <v>55124</v>
      </c>
      <c r="F225" s="12" t="s">
        <v>21</v>
      </c>
      <c r="G225" s="12" t="s">
        <v>16</v>
      </c>
      <c r="H225" s="12" t="s">
        <v>16</v>
      </c>
      <c r="I225" s="12" t="s">
        <v>22</v>
      </c>
      <c r="J225" s="12" t="s">
        <v>23</v>
      </c>
      <c r="K225" s="12" t="s">
        <v>701</v>
      </c>
      <c r="L225" s="12" t="s">
        <v>702</v>
      </c>
      <c r="M225" s="13">
        <v>59</v>
      </c>
      <c r="N225" s="13" t="s">
        <v>23</v>
      </c>
    </row>
    <row r="226" spans="1:14" ht="12" customHeight="1">
      <c r="A226" s="12" t="s">
        <v>703</v>
      </c>
      <c r="B226" s="12" t="s">
        <v>704</v>
      </c>
      <c r="C226" s="12" t="s">
        <v>705</v>
      </c>
      <c r="D226" s="12" t="s">
        <v>700</v>
      </c>
      <c r="E226" s="12">
        <v>55337</v>
      </c>
      <c r="F226" s="12" t="s">
        <v>21</v>
      </c>
      <c r="G226" s="12" t="s">
        <v>16</v>
      </c>
      <c r="H226" s="12" t="s">
        <v>16</v>
      </c>
      <c r="I226" s="12" t="s">
        <v>22</v>
      </c>
      <c r="J226" s="12" t="s">
        <v>23</v>
      </c>
      <c r="K226" s="12" t="s">
        <v>706</v>
      </c>
      <c r="L226" s="12" t="s">
        <v>702</v>
      </c>
      <c r="M226" s="13">
        <v>36</v>
      </c>
      <c r="N226" s="13" t="s">
        <v>23</v>
      </c>
    </row>
    <row r="227" spans="1:14" ht="12" customHeight="1">
      <c r="A227" s="12" t="s">
        <v>707</v>
      </c>
      <c r="B227" s="12" t="s">
        <v>708</v>
      </c>
      <c r="C227" s="12" t="s">
        <v>705</v>
      </c>
      <c r="D227" s="12" t="s">
        <v>700</v>
      </c>
      <c r="E227" s="12">
        <v>55337</v>
      </c>
      <c r="F227" s="12" t="s">
        <v>21</v>
      </c>
      <c r="G227" s="12" t="s">
        <v>16</v>
      </c>
      <c r="H227" s="12" t="s">
        <v>16</v>
      </c>
      <c r="I227" s="12" t="s">
        <v>22</v>
      </c>
      <c r="J227" s="12" t="s">
        <v>23</v>
      </c>
      <c r="K227" s="12" t="s">
        <v>706</v>
      </c>
      <c r="L227" s="12" t="s">
        <v>702</v>
      </c>
      <c r="M227" s="13">
        <v>54</v>
      </c>
      <c r="N227" s="13" t="s">
        <v>23</v>
      </c>
    </row>
    <row r="228" spans="1:14" ht="12" customHeight="1">
      <c r="A228" s="12" t="s">
        <v>709</v>
      </c>
      <c r="B228" s="12" t="s">
        <v>710</v>
      </c>
      <c r="C228" s="12" t="s">
        <v>705</v>
      </c>
      <c r="D228" s="12" t="s">
        <v>700</v>
      </c>
      <c r="E228" s="12">
        <v>55337</v>
      </c>
      <c r="F228" s="12" t="s">
        <v>21</v>
      </c>
      <c r="G228" s="12" t="s">
        <v>16</v>
      </c>
      <c r="H228" s="12" t="s">
        <v>16</v>
      </c>
      <c r="I228" s="12" t="s">
        <v>22</v>
      </c>
      <c r="J228" s="12" t="s">
        <v>23</v>
      </c>
      <c r="K228" s="12" t="s">
        <v>711</v>
      </c>
      <c r="L228" s="12" t="s">
        <v>702</v>
      </c>
      <c r="M228" s="13">
        <v>81</v>
      </c>
      <c r="N228" s="13" t="s">
        <v>23</v>
      </c>
    </row>
    <row r="229" spans="1:14" ht="12" customHeight="1">
      <c r="A229" s="12" t="s">
        <v>712</v>
      </c>
      <c r="B229" s="12" t="s">
        <v>713</v>
      </c>
      <c r="C229" s="12" t="s">
        <v>705</v>
      </c>
      <c r="D229" s="12" t="s">
        <v>700</v>
      </c>
      <c r="E229" s="12">
        <v>55337</v>
      </c>
      <c r="F229" s="12" t="s">
        <v>21</v>
      </c>
      <c r="G229" s="12" t="s">
        <v>263</v>
      </c>
      <c r="H229" s="12" t="s">
        <v>263</v>
      </c>
      <c r="I229" s="12" t="s">
        <v>22</v>
      </c>
      <c r="J229" s="12" t="s">
        <v>23</v>
      </c>
      <c r="K229" s="12" t="s">
        <v>714</v>
      </c>
      <c r="L229" s="12" t="s">
        <v>702</v>
      </c>
      <c r="M229" s="13">
        <v>34</v>
      </c>
      <c r="N229" s="13" t="s">
        <v>23</v>
      </c>
    </row>
    <row r="230" spans="1:14" ht="12" customHeight="1">
      <c r="A230" s="12" t="s">
        <v>715</v>
      </c>
      <c r="B230" s="12" t="s">
        <v>716</v>
      </c>
      <c r="C230" s="12" t="s">
        <v>717</v>
      </c>
      <c r="D230" s="12" t="s">
        <v>700</v>
      </c>
      <c r="E230" s="12">
        <v>55317</v>
      </c>
      <c r="F230" s="12" t="s">
        <v>21</v>
      </c>
      <c r="G230" s="12" t="s">
        <v>16</v>
      </c>
      <c r="H230" s="12" t="s">
        <v>16</v>
      </c>
      <c r="I230" s="12" t="s">
        <v>22</v>
      </c>
      <c r="J230" s="12" t="s">
        <v>23</v>
      </c>
      <c r="K230" s="12" t="s">
        <v>718</v>
      </c>
      <c r="L230" s="12" t="s">
        <v>702</v>
      </c>
      <c r="M230" s="13">
        <v>57</v>
      </c>
      <c r="N230" s="13" t="s">
        <v>23</v>
      </c>
    </row>
    <row r="231" spans="1:14" ht="12" customHeight="1">
      <c r="A231" s="12" t="s">
        <v>719</v>
      </c>
      <c r="B231" s="12" t="s">
        <v>720</v>
      </c>
      <c r="C231" s="12" t="s">
        <v>717</v>
      </c>
      <c r="D231" s="12" t="s">
        <v>700</v>
      </c>
      <c r="E231" s="12">
        <v>55317</v>
      </c>
      <c r="F231" s="12" t="s">
        <v>21</v>
      </c>
      <c r="G231" s="12" t="s">
        <v>16</v>
      </c>
      <c r="H231" s="12" t="s">
        <v>16</v>
      </c>
      <c r="I231" s="12" t="s">
        <v>22</v>
      </c>
      <c r="J231" s="12" t="s">
        <v>23</v>
      </c>
      <c r="K231" s="12" t="s">
        <v>23</v>
      </c>
      <c r="L231" s="12" t="s">
        <v>702</v>
      </c>
      <c r="M231" s="13">
        <v>20</v>
      </c>
      <c r="N231" s="13" t="s">
        <v>23</v>
      </c>
    </row>
    <row r="232" spans="1:14" ht="12" customHeight="1">
      <c r="A232" s="12" t="s">
        <v>721</v>
      </c>
      <c r="B232" s="12" t="s">
        <v>722</v>
      </c>
      <c r="C232" s="12" t="s">
        <v>723</v>
      </c>
      <c r="D232" s="12" t="s">
        <v>700</v>
      </c>
      <c r="E232" s="12">
        <v>55433</v>
      </c>
      <c r="F232" s="12" t="s">
        <v>21</v>
      </c>
      <c r="G232" s="12" t="s">
        <v>16</v>
      </c>
      <c r="H232" s="12" t="s">
        <v>16</v>
      </c>
      <c r="I232" s="12" t="s">
        <v>22</v>
      </c>
      <c r="J232" s="12" t="s">
        <v>23</v>
      </c>
      <c r="K232" s="12" t="s">
        <v>701</v>
      </c>
      <c r="L232" s="12" t="s">
        <v>702</v>
      </c>
      <c r="M232" s="13">
        <v>32</v>
      </c>
      <c r="N232" s="13" t="s">
        <v>23</v>
      </c>
    </row>
    <row r="233" spans="1:14" ht="12" customHeight="1">
      <c r="A233" s="12" t="s">
        <v>724</v>
      </c>
      <c r="B233" s="12" t="s">
        <v>725</v>
      </c>
      <c r="C233" s="12" t="s">
        <v>726</v>
      </c>
      <c r="D233" s="12" t="s">
        <v>700</v>
      </c>
      <c r="E233" s="12">
        <v>55429</v>
      </c>
      <c r="F233" s="12" t="s">
        <v>21</v>
      </c>
      <c r="G233" s="12" t="s">
        <v>16</v>
      </c>
      <c r="H233" s="12" t="s">
        <v>16</v>
      </c>
      <c r="I233" s="12" t="s">
        <v>22</v>
      </c>
      <c r="J233" s="12" t="s">
        <v>23</v>
      </c>
      <c r="K233" s="12" t="s">
        <v>23</v>
      </c>
      <c r="L233" s="12" t="s">
        <v>702</v>
      </c>
      <c r="M233" s="13">
        <v>45</v>
      </c>
      <c r="N233" s="13" t="s">
        <v>23</v>
      </c>
    </row>
    <row r="234" spans="1:14" ht="12" customHeight="1">
      <c r="A234" s="12" t="s">
        <v>727</v>
      </c>
      <c r="B234" s="12" t="s">
        <v>728</v>
      </c>
      <c r="C234" s="12" t="s">
        <v>729</v>
      </c>
      <c r="D234" s="12" t="s">
        <v>700</v>
      </c>
      <c r="E234" s="12">
        <v>55435</v>
      </c>
      <c r="F234" s="12" t="s">
        <v>21</v>
      </c>
      <c r="G234" s="12" t="s">
        <v>16</v>
      </c>
      <c r="H234" s="12" t="s">
        <v>16</v>
      </c>
      <c r="I234" s="12" t="s">
        <v>22</v>
      </c>
      <c r="J234" s="12" t="s">
        <v>23</v>
      </c>
      <c r="K234" s="12" t="s">
        <v>706</v>
      </c>
      <c r="L234" s="12" t="s">
        <v>702</v>
      </c>
      <c r="M234" s="13">
        <v>69</v>
      </c>
      <c r="N234" s="13" t="s">
        <v>23</v>
      </c>
    </row>
    <row r="235" spans="1:14" ht="12" customHeight="1">
      <c r="A235" s="12" t="s">
        <v>730</v>
      </c>
      <c r="B235" s="12" t="s">
        <v>731</v>
      </c>
      <c r="C235" s="12" t="s">
        <v>729</v>
      </c>
      <c r="D235" s="12" t="s">
        <v>700</v>
      </c>
      <c r="E235" s="12">
        <v>55435</v>
      </c>
      <c r="F235" s="12" t="s">
        <v>21</v>
      </c>
      <c r="G235" s="12" t="s">
        <v>16</v>
      </c>
      <c r="H235" s="12" t="s">
        <v>16</v>
      </c>
      <c r="I235" s="12" t="s">
        <v>22</v>
      </c>
      <c r="J235" s="12" t="s">
        <v>23</v>
      </c>
      <c r="K235" s="12" t="s">
        <v>706</v>
      </c>
      <c r="L235" s="12" t="s">
        <v>702</v>
      </c>
      <c r="M235" s="13">
        <v>27</v>
      </c>
      <c r="N235" s="13" t="s">
        <v>23</v>
      </c>
    </row>
    <row r="236" spans="1:14" ht="12" customHeight="1">
      <c r="A236" s="12" t="s">
        <v>732</v>
      </c>
      <c r="B236" s="12" t="s">
        <v>733</v>
      </c>
      <c r="C236" s="12" t="s">
        <v>734</v>
      </c>
      <c r="D236" s="12" t="s">
        <v>700</v>
      </c>
      <c r="E236" s="12">
        <v>55038</v>
      </c>
      <c r="F236" s="12" t="s">
        <v>21</v>
      </c>
      <c r="G236" s="12" t="s">
        <v>16</v>
      </c>
      <c r="H236" s="12" t="s">
        <v>16</v>
      </c>
      <c r="I236" s="12" t="s">
        <v>22</v>
      </c>
      <c r="J236" s="12" t="s">
        <v>23</v>
      </c>
      <c r="K236" s="12" t="s">
        <v>23</v>
      </c>
      <c r="L236" s="12" t="s">
        <v>702</v>
      </c>
      <c r="M236" s="13">
        <v>22</v>
      </c>
      <c r="N236" s="13" t="s">
        <v>23</v>
      </c>
    </row>
    <row r="237" spans="1:14" ht="12" customHeight="1">
      <c r="A237" s="12" t="s">
        <v>735</v>
      </c>
      <c r="B237" s="12" t="s">
        <v>736</v>
      </c>
      <c r="C237" s="12" t="s">
        <v>737</v>
      </c>
      <c r="D237" s="12" t="s">
        <v>700</v>
      </c>
      <c r="E237" s="12">
        <v>55042</v>
      </c>
      <c r="F237" s="12" t="s">
        <v>21</v>
      </c>
      <c r="G237" s="12" t="s">
        <v>16</v>
      </c>
      <c r="H237" s="12" t="s">
        <v>16</v>
      </c>
      <c r="I237" s="12" t="s">
        <v>22</v>
      </c>
      <c r="J237" s="12" t="s">
        <v>23</v>
      </c>
      <c r="K237" s="12" t="s">
        <v>23</v>
      </c>
      <c r="L237" s="12" t="s">
        <v>702</v>
      </c>
      <c r="M237" s="13">
        <v>30</v>
      </c>
      <c r="N237" s="13" t="s">
        <v>23</v>
      </c>
    </row>
    <row r="238" spans="1:14" ht="12" customHeight="1">
      <c r="A238" s="12" t="s">
        <v>738</v>
      </c>
      <c r="B238" s="12" t="s">
        <v>739</v>
      </c>
      <c r="C238" s="12" t="s">
        <v>740</v>
      </c>
      <c r="D238" s="12" t="s">
        <v>700</v>
      </c>
      <c r="E238" s="12">
        <v>56345</v>
      </c>
      <c r="F238" s="12" t="s">
        <v>21</v>
      </c>
      <c r="G238" s="12" t="s">
        <v>16</v>
      </c>
      <c r="H238" s="12" t="s">
        <v>16</v>
      </c>
      <c r="I238" s="12" t="s">
        <v>22</v>
      </c>
      <c r="J238" s="12" t="s">
        <v>23</v>
      </c>
      <c r="K238" s="12" t="s">
        <v>59</v>
      </c>
      <c r="L238" s="12" t="s">
        <v>222</v>
      </c>
      <c r="M238" s="13">
        <v>15</v>
      </c>
      <c r="N238" s="13" t="s">
        <v>23</v>
      </c>
    </row>
    <row r="239" spans="1:14" ht="12" customHeight="1">
      <c r="A239" s="12" t="s">
        <v>741</v>
      </c>
      <c r="B239" s="12" t="s">
        <v>742</v>
      </c>
      <c r="C239" s="12" t="s">
        <v>740</v>
      </c>
      <c r="D239" s="12" t="s">
        <v>700</v>
      </c>
      <c r="E239" s="12">
        <v>56345</v>
      </c>
      <c r="F239" s="12" t="s">
        <v>21</v>
      </c>
      <c r="G239" s="12" t="s">
        <v>16</v>
      </c>
      <c r="H239" s="12" t="s">
        <v>16</v>
      </c>
      <c r="I239" s="12" t="s">
        <v>22</v>
      </c>
      <c r="J239" s="12" t="s">
        <v>23</v>
      </c>
      <c r="K239" s="12" t="s">
        <v>59</v>
      </c>
      <c r="L239" s="12" t="s">
        <v>222</v>
      </c>
      <c r="M239" s="13">
        <v>51</v>
      </c>
      <c r="N239" s="13" t="s">
        <v>23</v>
      </c>
    </row>
    <row r="240" spans="1:14" ht="12" customHeight="1">
      <c r="A240" s="12" t="s">
        <v>743</v>
      </c>
      <c r="B240" s="12" t="s">
        <v>744</v>
      </c>
      <c r="C240" s="12" t="s">
        <v>740</v>
      </c>
      <c r="D240" s="12" t="s">
        <v>700</v>
      </c>
      <c r="E240" s="12">
        <v>56345</v>
      </c>
      <c r="F240" s="12" t="s">
        <v>21</v>
      </c>
      <c r="G240" s="12" t="s">
        <v>16</v>
      </c>
      <c r="H240" s="12" t="s">
        <v>16</v>
      </c>
      <c r="I240" s="12" t="s">
        <v>22</v>
      </c>
      <c r="J240" s="12" t="s">
        <v>23</v>
      </c>
      <c r="K240" s="12" t="s">
        <v>59</v>
      </c>
      <c r="L240" s="12" t="s">
        <v>222</v>
      </c>
      <c r="M240" s="13">
        <v>42</v>
      </c>
      <c r="N240" s="13" t="s">
        <v>23</v>
      </c>
    </row>
    <row r="241" spans="1:14" ht="12" customHeight="1">
      <c r="A241" s="12" t="s">
        <v>745</v>
      </c>
      <c r="B241" s="12" t="s">
        <v>746</v>
      </c>
      <c r="C241" s="12" t="s">
        <v>747</v>
      </c>
      <c r="D241" s="12" t="s">
        <v>700</v>
      </c>
      <c r="E241" s="12">
        <v>55109</v>
      </c>
      <c r="F241" s="12" t="s">
        <v>21</v>
      </c>
      <c r="G241" s="12" t="s">
        <v>16</v>
      </c>
      <c r="H241" s="12" t="s">
        <v>16</v>
      </c>
      <c r="I241" s="12" t="s">
        <v>22</v>
      </c>
      <c r="J241" s="12" t="s">
        <v>23</v>
      </c>
      <c r="K241" s="12" t="s">
        <v>706</v>
      </c>
      <c r="L241" s="12" t="s">
        <v>702</v>
      </c>
      <c r="M241" s="13">
        <v>148</v>
      </c>
      <c r="N241" s="13" t="s">
        <v>23</v>
      </c>
    </row>
    <row r="242" spans="1:14" ht="12" customHeight="1">
      <c r="A242" s="12" t="s">
        <v>748</v>
      </c>
      <c r="B242" s="12" t="s">
        <v>749</v>
      </c>
      <c r="C242" s="12" t="s">
        <v>747</v>
      </c>
      <c r="D242" s="12" t="s">
        <v>700</v>
      </c>
      <c r="E242" s="12">
        <v>55082</v>
      </c>
      <c r="F242" s="12" t="s">
        <v>21</v>
      </c>
      <c r="G242" s="12" t="s">
        <v>16</v>
      </c>
      <c r="H242" s="12" t="s">
        <v>16</v>
      </c>
      <c r="I242" s="12" t="s">
        <v>22</v>
      </c>
      <c r="J242" s="12" t="s">
        <v>23</v>
      </c>
      <c r="K242" s="12" t="s">
        <v>750</v>
      </c>
      <c r="L242" s="12" t="s">
        <v>702</v>
      </c>
      <c r="M242" s="13">
        <v>14</v>
      </c>
      <c r="N242" s="13" t="s">
        <v>23</v>
      </c>
    </row>
    <row r="243" spans="1:14" ht="12" customHeight="1">
      <c r="A243" s="12" t="s">
        <v>751</v>
      </c>
      <c r="B243" s="12" t="s">
        <v>752</v>
      </c>
      <c r="C243" s="12" t="s">
        <v>747</v>
      </c>
      <c r="D243" s="12" t="s">
        <v>700</v>
      </c>
      <c r="E243" s="12">
        <v>55109</v>
      </c>
      <c r="F243" s="12" t="s">
        <v>21</v>
      </c>
      <c r="G243" s="12" t="s">
        <v>263</v>
      </c>
      <c r="H243" s="12" t="s">
        <v>263</v>
      </c>
      <c r="I243" s="12" t="s">
        <v>22</v>
      </c>
      <c r="J243" s="12" t="s">
        <v>23</v>
      </c>
      <c r="K243" s="12" t="s">
        <v>714</v>
      </c>
      <c r="L243" s="12" t="s">
        <v>702</v>
      </c>
      <c r="M243" s="13">
        <v>28</v>
      </c>
      <c r="N243" s="13" t="s">
        <v>23</v>
      </c>
    </row>
    <row r="244" spans="1:14" ht="12" customHeight="1">
      <c r="A244" s="12" t="s">
        <v>753</v>
      </c>
      <c r="B244" s="12" t="s">
        <v>754</v>
      </c>
      <c r="C244" s="12" t="s">
        <v>755</v>
      </c>
      <c r="D244" s="12" t="s">
        <v>700</v>
      </c>
      <c r="E244" s="12">
        <v>55404</v>
      </c>
      <c r="F244" s="12" t="s">
        <v>21</v>
      </c>
      <c r="G244" s="12" t="s">
        <v>16</v>
      </c>
      <c r="H244" s="12" t="s">
        <v>16</v>
      </c>
      <c r="I244" s="12" t="s">
        <v>22</v>
      </c>
      <c r="J244" s="12" t="s">
        <v>23</v>
      </c>
      <c r="K244" s="12" t="s">
        <v>701</v>
      </c>
      <c r="L244" s="12" t="s">
        <v>702</v>
      </c>
      <c r="M244" s="13">
        <v>62</v>
      </c>
      <c r="N244" s="13" t="s">
        <v>23</v>
      </c>
    </row>
    <row r="245" spans="1:14" ht="12" customHeight="1">
      <c r="A245" s="12" t="s">
        <v>756</v>
      </c>
      <c r="B245" s="12" t="s">
        <v>757</v>
      </c>
      <c r="C245" s="12" t="s">
        <v>755</v>
      </c>
      <c r="D245" s="12" t="s">
        <v>700</v>
      </c>
      <c r="E245" s="12">
        <v>55407</v>
      </c>
      <c r="F245" s="12" t="s">
        <v>21</v>
      </c>
      <c r="G245" s="12" t="s">
        <v>16</v>
      </c>
      <c r="H245" s="12" t="s">
        <v>16</v>
      </c>
      <c r="I245" s="12" t="s">
        <v>22</v>
      </c>
      <c r="J245" s="12" t="s">
        <v>23</v>
      </c>
      <c r="K245" s="12" t="s">
        <v>701</v>
      </c>
      <c r="L245" s="12" t="s">
        <v>702</v>
      </c>
      <c r="M245" s="13">
        <v>77</v>
      </c>
      <c r="N245" s="13" t="s">
        <v>23</v>
      </c>
    </row>
    <row r="246" spans="1:14" ht="12" customHeight="1">
      <c r="A246" s="12" t="s">
        <v>758</v>
      </c>
      <c r="B246" s="12" t="s">
        <v>759</v>
      </c>
      <c r="C246" s="12" t="s">
        <v>760</v>
      </c>
      <c r="D246" s="12" t="s">
        <v>700</v>
      </c>
      <c r="E246" s="12">
        <v>55345</v>
      </c>
      <c r="F246" s="12" t="s">
        <v>21</v>
      </c>
      <c r="G246" s="12" t="s">
        <v>16</v>
      </c>
      <c r="H246" s="12" t="s">
        <v>16</v>
      </c>
      <c r="I246" s="12" t="s">
        <v>22</v>
      </c>
      <c r="J246" s="12" t="s">
        <v>23</v>
      </c>
      <c r="K246" s="12" t="s">
        <v>761</v>
      </c>
      <c r="L246" s="12" t="s">
        <v>702</v>
      </c>
      <c r="M246" s="13">
        <v>64</v>
      </c>
      <c r="N246" s="13" t="s">
        <v>23</v>
      </c>
    </row>
    <row r="247" spans="1:14" ht="12" customHeight="1">
      <c r="A247" s="12" t="s">
        <v>762</v>
      </c>
      <c r="B247" s="12" t="s">
        <v>763</v>
      </c>
      <c r="C247" s="12" t="s">
        <v>760</v>
      </c>
      <c r="D247" s="12" t="s">
        <v>700</v>
      </c>
      <c r="E247" s="12">
        <v>55305</v>
      </c>
      <c r="F247" s="12" t="s">
        <v>21</v>
      </c>
      <c r="G247" s="12" t="s">
        <v>16</v>
      </c>
      <c r="H247" s="12" t="s">
        <v>16</v>
      </c>
      <c r="I247" s="12" t="s">
        <v>22</v>
      </c>
      <c r="J247" s="12" t="s">
        <v>23</v>
      </c>
      <c r="K247" s="12" t="s">
        <v>764</v>
      </c>
      <c r="L247" s="12" t="s">
        <v>702</v>
      </c>
      <c r="M247" s="13">
        <v>30</v>
      </c>
      <c r="N247" s="13" t="s">
        <v>23</v>
      </c>
    </row>
    <row r="248" spans="1:14" ht="12" customHeight="1">
      <c r="A248" s="12" t="s">
        <v>765</v>
      </c>
      <c r="B248" s="12" t="s">
        <v>766</v>
      </c>
      <c r="C248" s="12" t="s">
        <v>767</v>
      </c>
      <c r="D248" s="12" t="s">
        <v>700</v>
      </c>
      <c r="E248" s="12">
        <v>55447</v>
      </c>
      <c r="F248" s="12" t="s">
        <v>21</v>
      </c>
      <c r="G248" s="12" t="s">
        <v>263</v>
      </c>
      <c r="H248" s="12" t="s">
        <v>263</v>
      </c>
      <c r="I248" s="12" t="s">
        <v>22</v>
      </c>
      <c r="J248" s="12" t="s">
        <v>23</v>
      </c>
      <c r="K248" s="12" t="s">
        <v>768</v>
      </c>
      <c r="L248" s="12" t="s">
        <v>702</v>
      </c>
      <c r="M248" s="13">
        <v>30</v>
      </c>
      <c r="N248" s="13" t="s">
        <v>23</v>
      </c>
    </row>
    <row r="249" spans="1:14" ht="12" customHeight="1">
      <c r="A249" s="12" t="s">
        <v>769</v>
      </c>
      <c r="B249" s="12" t="s">
        <v>770</v>
      </c>
      <c r="C249" s="12" t="s">
        <v>771</v>
      </c>
      <c r="D249" s="12" t="s">
        <v>700</v>
      </c>
      <c r="E249" s="12">
        <v>55378</v>
      </c>
      <c r="F249" s="12" t="s">
        <v>21</v>
      </c>
      <c r="G249" s="12" t="s">
        <v>16</v>
      </c>
      <c r="H249" s="12" t="s">
        <v>16</v>
      </c>
      <c r="I249" s="12" t="s">
        <v>22</v>
      </c>
      <c r="J249" s="12" t="s">
        <v>23</v>
      </c>
      <c r="K249" s="12" t="s">
        <v>701</v>
      </c>
      <c r="L249" s="12" t="s">
        <v>702</v>
      </c>
      <c r="M249" s="13">
        <v>34</v>
      </c>
      <c r="N249" s="13" t="s">
        <v>23</v>
      </c>
    </row>
    <row r="250" spans="1:14" ht="12" customHeight="1">
      <c r="A250" s="12" t="s">
        <v>772</v>
      </c>
      <c r="B250" s="12" t="s">
        <v>773</v>
      </c>
      <c r="C250" s="12" t="s">
        <v>774</v>
      </c>
      <c r="D250" s="12" t="s">
        <v>700</v>
      </c>
      <c r="E250" s="12">
        <v>55082</v>
      </c>
      <c r="F250" s="12" t="s">
        <v>21</v>
      </c>
      <c r="G250" s="12" t="s">
        <v>16</v>
      </c>
      <c r="H250" s="12" t="s">
        <v>16</v>
      </c>
      <c r="I250" s="12" t="s">
        <v>22</v>
      </c>
      <c r="J250" s="12" t="s">
        <v>23</v>
      </c>
      <c r="K250" s="12" t="s">
        <v>706</v>
      </c>
      <c r="L250" s="12" t="s">
        <v>702</v>
      </c>
      <c r="M250" s="13">
        <v>15</v>
      </c>
      <c r="N250" s="13" t="s">
        <v>23</v>
      </c>
    </row>
    <row r="251" spans="1:14" ht="12" customHeight="1">
      <c r="A251" s="12" t="s">
        <v>775</v>
      </c>
      <c r="B251" s="12" t="s">
        <v>776</v>
      </c>
      <c r="C251" s="12" t="s">
        <v>777</v>
      </c>
      <c r="D251" s="12" t="s">
        <v>700</v>
      </c>
      <c r="E251" s="12">
        <v>55110</v>
      </c>
      <c r="F251" s="12" t="s">
        <v>21</v>
      </c>
      <c r="G251" s="12" t="s">
        <v>16</v>
      </c>
      <c r="H251" s="12" t="s">
        <v>16</v>
      </c>
      <c r="I251" s="12" t="s">
        <v>22</v>
      </c>
      <c r="J251" s="12" t="s">
        <v>23</v>
      </c>
      <c r="K251" s="12" t="s">
        <v>701</v>
      </c>
      <c r="L251" s="12" t="s">
        <v>702</v>
      </c>
      <c r="M251" s="13">
        <v>59</v>
      </c>
      <c r="N251" s="13" t="s">
        <v>23</v>
      </c>
    </row>
    <row r="252" spans="1:14" ht="12" customHeight="1">
      <c r="A252" s="12" t="s">
        <v>778</v>
      </c>
      <c r="B252" s="12" t="s">
        <v>779</v>
      </c>
      <c r="C252" s="12" t="s">
        <v>777</v>
      </c>
      <c r="D252" s="12" t="s">
        <v>700</v>
      </c>
      <c r="E252" s="12">
        <v>55127</v>
      </c>
      <c r="F252" s="12" t="s">
        <v>21</v>
      </c>
      <c r="G252" s="12" t="s">
        <v>263</v>
      </c>
      <c r="H252" s="12" t="s">
        <v>263</v>
      </c>
      <c r="I252" s="12" t="s">
        <v>22</v>
      </c>
      <c r="J252" s="12" t="s">
        <v>23</v>
      </c>
      <c r="K252" s="12" t="s">
        <v>706</v>
      </c>
      <c r="L252" s="12" t="s">
        <v>702</v>
      </c>
      <c r="M252" s="13">
        <v>19</v>
      </c>
      <c r="N252" s="13" t="s">
        <v>23</v>
      </c>
    </row>
    <row r="253" spans="1:14" ht="12" customHeight="1">
      <c r="A253" s="12" t="s">
        <v>780</v>
      </c>
      <c r="B253" s="12" t="s">
        <v>781</v>
      </c>
      <c r="C253" s="12" t="s">
        <v>777</v>
      </c>
      <c r="D253" s="12" t="s">
        <v>700</v>
      </c>
      <c r="E253" s="12">
        <v>55127</v>
      </c>
      <c r="F253" s="12" t="s">
        <v>21</v>
      </c>
      <c r="G253" s="12" t="s">
        <v>263</v>
      </c>
      <c r="H253" s="12" t="s">
        <v>263</v>
      </c>
      <c r="I253" s="12" t="s">
        <v>22</v>
      </c>
      <c r="J253" s="12" t="s">
        <v>23</v>
      </c>
      <c r="K253" s="12" t="s">
        <v>782</v>
      </c>
      <c r="L253" s="12" t="s">
        <v>702</v>
      </c>
      <c r="M253" s="13">
        <v>13</v>
      </c>
      <c r="N253" s="13" t="s">
        <v>23</v>
      </c>
    </row>
    <row r="254" spans="1:14" ht="12" customHeight="1">
      <c r="A254" s="12" t="s">
        <v>783</v>
      </c>
      <c r="B254" s="12" t="s">
        <v>784</v>
      </c>
      <c r="C254" s="12" t="s">
        <v>785</v>
      </c>
      <c r="D254" s="12" t="s">
        <v>700</v>
      </c>
      <c r="E254" s="12">
        <v>55125</v>
      </c>
      <c r="F254" s="12" t="s">
        <v>21</v>
      </c>
      <c r="G254" s="12" t="s">
        <v>263</v>
      </c>
      <c r="H254" s="12" t="s">
        <v>263</v>
      </c>
      <c r="I254" s="12" t="s">
        <v>22</v>
      </c>
      <c r="J254" s="12" t="s">
        <v>23</v>
      </c>
      <c r="K254" s="12" t="s">
        <v>786</v>
      </c>
      <c r="L254" s="12" t="s">
        <v>702</v>
      </c>
      <c r="M254" s="13">
        <v>42</v>
      </c>
      <c r="N254" s="13" t="s">
        <v>23</v>
      </c>
    </row>
    <row r="255" spans="1:14" ht="12" customHeight="1">
      <c r="A255" s="12" t="s">
        <v>787</v>
      </c>
      <c r="B255" s="12" t="s">
        <v>788</v>
      </c>
      <c r="C255" s="12" t="s">
        <v>785</v>
      </c>
      <c r="D255" s="12" t="s">
        <v>700</v>
      </c>
      <c r="E255" s="12">
        <v>55125</v>
      </c>
      <c r="F255" s="12" t="s">
        <v>21</v>
      </c>
      <c r="G255" s="12" t="s">
        <v>263</v>
      </c>
      <c r="H255" s="12" t="s">
        <v>263</v>
      </c>
      <c r="I255" s="12" t="s">
        <v>22</v>
      </c>
      <c r="J255" s="12" t="s">
        <v>23</v>
      </c>
      <c r="K255" s="12" t="s">
        <v>789</v>
      </c>
      <c r="L255" s="12" t="s">
        <v>702</v>
      </c>
      <c r="M255" s="13">
        <v>53</v>
      </c>
      <c r="N255" s="13" t="s">
        <v>23</v>
      </c>
    </row>
    <row r="256" spans="1:14" ht="12" customHeight="1">
      <c r="A256" s="12" t="s">
        <v>790</v>
      </c>
      <c r="B256" s="12" t="s">
        <v>791</v>
      </c>
      <c r="C256" s="12" t="s">
        <v>785</v>
      </c>
      <c r="D256" s="12" t="s">
        <v>700</v>
      </c>
      <c r="E256" s="12">
        <v>55125</v>
      </c>
      <c r="F256" s="12" t="s">
        <v>21</v>
      </c>
      <c r="G256" s="12" t="s">
        <v>263</v>
      </c>
      <c r="H256" s="12" t="s">
        <v>263</v>
      </c>
      <c r="I256" s="12" t="s">
        <v>22</v>
      </c>
      <c r="J256" s="12" t="s">
        <v>23</v>
      </c>
      <c r="K256" s="12" t="s">
        <v>792</v>
      </c>
      <c r="L256" s="12" t="s">
        <v>702</v>
      </c>
      <c r="M256" s="13">
        <v>42</v>
      </c>
      <c r="N256" s="13" t="s">
        <v>23</v>
      </c>
    </row>
    <row r="257" spans="1:14" ht="12" customHeight="1">
      <c r="A257" s="12" t="s">
        <v>793</v>
      </c>
      <c r="B257" s="12" t="s">
        <v>794</v>
      </c>
      <c r="C257" s="12" t="s">
        <v>785</v>
      </c>
      <c r="D257" s="12" t="s">
        <v>700</v>
      </c>
      <c r="E257" s="12">
        <v>55125</v>
      </c>
      <c r="F257" s="12" t="s">
        <v>21</v>
      </c>
      <c r="G257" s="12" t="s">
        <v>263</v>
      </c>
      <c r="H257" s="12" t="s">
        <v>263</v>
      </c>
      <c r="I257" s="12" t="s">
        <v>22</v>
      </c>
      <c r="J257" s="12" t="s">
        <v>23</v>
      </c>
      <c r="K257" s="12" t="s">
        <v>782</v>
      </c>
      <c r="L257" s="12" t="s">
        <v>702</v>
      </c>
      <c r="M257" s="13">
        <v>16</v>
      </c>
      <c r="N257" s="13" t="s">
        <v>23</v>
      </c>
    </row>
    <row r="258" spans="1:14" ht="12" customHeight="1">
      <c r="A258" s="12" t="s">
        <v>795</v>
      </c>
      <c r="B258" s="12" t="s">
        <v>796</v>
      </c>
      <c r="C258" s="12" t="s">
        <v>785</v>
      </c>
      <c r="D258" s="12" t="s">
        <v>700</v>
      </c>
      <c r="E258" s="12">
        <v>55125</v>
      </c>
      <c r="F258" s="12" t="s">
        <v>21</v>
      </c>
      <c r="G258" s="12" t="s">
        <v>263</v>
      </c>
      <c r="H258" s="12" t="s">
        <v>263</v>
      </c>
      <c r="I258" s="12" t="s">
        <v>22</v>
      </c>
      <c r="J258" s="12" t="s">
        <v>23</v>
      </c>
      <c r="K258" s="12" t="s">
        <v>797</v>
      </c>
      <c r="L258" s="12" t="s">
        <v>702</v>
      </c>
      <c r="M258" s="13">
        <f>50</f>
        <v>50</v>
      </c>
      <c r="N258" s="13" t="s">
        <v>23</v>
      </c>
    </row>
    <row r="259" spans="1:14" ht="12" customHeight="1">
      <c r="A259" s="12" t="s">
        <v>798</v>
      </c>
      <c r="B259" s="12" t="s">
        <v>799</v>
      </c>
      <c r="C259" s="12" t="s">
        <v>800</v>
      </c>
      <c r="D259" s="12" t="s">
        <v>801</v>
      </c>
      <c r="E259" s="12">
        <v>63141</v>
      </c>
      <c r="F259" s="12" t="s">
        <v>21</v>
      </c>
      <c r="G259" s="12" t="s">
        <v>16</v>
      </c>
      <c r="H259" s="12" t="s">
        <v>16</v>
      </c>
      <c r="I259" s="12" t="s">
        <v>22</v>
      </c>
      <c r="J259" s="12" t="s">
        <v>23</v>
      </c>
      <c r="K259" s="12" t="s">
        <v>802</v>
      </c>
      <c r="L259" s="12" t="s">
        <v>803</v>
      </c>
      <c r="M259" s="13">
        <v>39</v>
      </c>
      <c r="N259" s="13" t="s">
        <v>23</v>
      </c>
    </row>
    <row r="260" spans="1:14" ht="12" customHeight="1">
      <c r="A260" s="12" t="s">
        <v>804</v>
      </c>
      <c r="B260" s="12" t="s">
        <v>805</v>
      </c>
      <c r="C260" s="12" t="s">
        <v>806</v>
      </c>
      <c r="D260" s="12" t="s">
        <v>801</v>
      </c>
      <c r="E260" s="12">
        <v>63026</v>
      </c>
      <c r="F260" s="12" t="s">
        <v>21</v>
      </c>
      <c r="G260" s="12" t="s">
        <v>16</v>
      </c>
      <c r="H260" s="12" t="s">
        <v>16</v>
      </c>
      <c r="I260" s="12" t="s">
        <v>22</v>
      </c>
      <c r="J260" s="12" t="s">
        <v>23</v>
      </c>
      <c r="K260" s="12" t="s">
        <v>807</v>
      </c>
      <c r="L260" s="12" t="s">
        <v>803</v>
      </c>
      <c r="M260" s="13">
        <v>30</v>
      </c>
      <c r="N260" s="13" t="s">
        <v>23</v>
      </c>
    </row>
    <row r="261" spans="1:14" ht="12" customHeight="1">
      <c r="A261" s="12" t="s">
        <v>808</v>
      </c>
      <c r="B261" s="12" t="s">
        <v>809</v>
      </c>
      <c r="C261" s="12" t="s">
        <v>810</v>
      </c>
      <c r="D261" s="12" t="s">
        <v>801</v>
      </c>
      <c r="E261" s="12">
        <v>64057</v>
      </c>
      <c r="F261" s="12" t="s">
        <v>21</v>
      </c>
      <c r="G261" s="12" t="s">
        <v>16</v>
      </c>
      <c r="H261" s="12" t="s">
        <v>16</v>
      </c>
      <c r="I261" s="12" t="s">
        <v>22</v>
      </c>
      <c r="J261" s="12" t="s">
        <v>23</v>
      </c>
      <c r="K261" s="12" t="s">
        <v>24</v>
      </c>
      <c r="L261" s="12" t="s">
        <v>539</v>
      </c>
      <c r="M261" s="13">
        <v>200</v>
      </c>
      <c r="N261" s="13" t="s">
        <v>23</v>
      </c>
    </row>
    <row r="262" spans="1:14" ht="12" customHeight="1">
      <c r="A262" s="12" t="s">
        <v>811</v>
      </c>
      <c r="B262" s="12" t="s">
        <v>812</v>
      </c>
      <c r="C262" s="12" t="s">
        <v>536</v>
      </c>
      <c r="D262" s="12" t="s">
        <v>801</v>
      </c>
      <c r="E262" s="12">
        <v>64108</v>
      </c>
      <c r="F262" s="12" t="s">
        <v>21</v>
      </c>
      <c r="G262" s="12" t="s">
        <v>16</v>
      </c>
      <c r="H262" s="12" t="s">
        <v>16</v>
      </c>
      <c r="I262" s="12" t="s">
        <v>22</v>
      </c>
      <c r="J262" s="12" t="s">
        <v>23</v>
      </c>
      <c r="K262" s="12" t="s">
        <v>813</v>
      </c>
      <c r="L262" s="12" t="s">
        <v>539</v>
      </c>
      <c r="M262" s="13">
        <v>90</v>
      </c>
      <c r="N262" s="13" t="s">
        <v>23</v>
      </c>
    </row>
    <row r="263" spans="1:14" ht="12" customHeight="1">
      <c r="A263" s="12" t="s">
        <v>814</v>
      </c>
      <c r="B263" s="12" t="s">
        <v>815</v>
      </c>
      <c r="C263" s="12" t="s">
        <v>536</v>
      </c>
      <c r="D263" s="12" t="s">
        <v>801</v>
      </c>
      <c r="E263" s="12">
        <v>64132</v>
      </c>
      <c r="F263" s="12" t="s">
        <v>21</v>
      </c>
      <c r="G263" s="12" t="s">
        <v>16</v>
      </c>
      <c r="H263" s="12" t="s">
        <v>16</v>
      </c>
      <c r="I263" s="12" t="s">
        <v>22</v>
      </c>
      <c r="J263" s="12" t="s">
        <v>23</v>
      </c>
      <c r="K263" s="12" t="s">
        <v>24</v>
      </c>
      <c r="L263" s="12" t="s">
        <v>539</v>
      </c>
      <c r="M263" s="13">
        <v>79</v>
      </c>
      <c r="N263" s="13" t="s">
        <v>23</v>
      </c>
    </row>
    <row r="264" spans="1:14" ht="12" customHeight="1">
      <c r="A264" s="12" t="s">
        <v>816</v>
      </c>
      <c r="B264" s="12" t="s">
        <v>817</v>
      </c>
      <c r="C264" s="12" t="s">
        <v>818</v>
      </c>
      <c r="D264" s="12" t="s">
        <v>801</v>
      </c>
      <c r="E264" s="12">
        <v>64063</v>
      </c>
      <c r="F264" s="12" t="s">
        <v>21</v>
      </c>
      <c r="G264" s="12" t="s">
        <v>16</v>
      </c>
      <c r="H264" s="12" t="s">
        <v>16</v>
      </c>
      <c r="I264" s="12" t="s">
        <v>22</v>
      </c>
      <c r="J264" s="12" t="s">
        <v>23</v>
      </c>
      <c r="K264" s="12" t="s">
        <v>24</v>
      </c>
      <c r="L264" s="12" t="s">
        <v>539</v>
      </c>
      <c r="M264" s="13">
        <v>52</v>
      </c>
      <c r="N264" s="13" t="s">
        <v>23</v>
      </c>
    </row>
    <row r="265" spans="1:14" ht="12" customHeight="1">
      <c r="A265" s="12" t="s">
        <v>819</v>
      </c>
      <c r="B265" s="12" t="s">
        <v>820</v>
      </c>
      <c r="C265" s="12" t="s">
        <v>821</v>
      </c>
      <c r="D265" s="12" t="s">
        <v>822</v>
      </c>
      <c r="E265" s="12">
        <v>39232</v>
      </c>
      <c r="F265" s="12" t="s">
        <v>21</v>
      </c>
      <c r="G265" s="12" t="s">
        <v>16</v>
      </c>
      <c r="H265" s="12" t="s">
        <v>16</v>
      </c>
      <c r="I265" s="12" t="s">
        <v>22</v>
      </c>
      <c r="J265" s="12" t="s">
        <v>23</v>
      </c>
      <c r="K265" s="12" t="s">
        <v>54</v>
      </c>
      <c r="L265" s="12" t="s">
        <v>823</v>
      </c>
      <c r="M265" s="13">
        <v>46</v>
      </c>
      <c r="N265" s="13" t="s">
        <v>23</v>
      </c>
    </row>
    <row r="266" spans="1:14" ht="12" customHeight="1">
      <c r="A266" s="12" t="s">
        <v>824</v>
      </c>
      <c r="B266" s="12" t="s">
        <v>825</v>
      </c>
      <c r="C266" s="12" t="s">
        <v>826</v>
      </c>
      <c r="D266" s="12" t="s">
        <v>822</v>
      </c>
      <c r="E266" s="12">
        <v>38901</v>
      </c>
      <c r="F266" s="12" t="s">
        <v>21</v>
      </c>
      <c r="G266" s="12" t="s">
        <v>16</v>
      </c>
      <c r="H266" s="12" t="s">
        <v>16</v>
      </c>
      <c r="I266" s="12" t="s">
        <v>22</v>
      </c>
      <c r="J266" s="12" t="s">
        <v>23</v>
      </c>
      <c r="K266" s="12" t="s">
        <v>827</v>
      </c>
      <c r="L266" s="12" t="s">
        <v>222</v>
      </c>
      <c r="M266" s="13">
        <v>53</v>
      </c>
      <c r="N266" s="13" t="s">
        <v>23</v>
      </c>
    </row>
    <row r="267" spans="1:14" ht="12" customHeight="1">
      <c r="A267" s="12" t="s">
        <v>828</v>
      </c>
      <c r="B267" s="12" t="s">
        <v>829</v>
      </c>
      <c r="C267" s="12" t="s">
        <v>830</v>
      </c>
      <c r="D267" s="12" t="s">
        <v>822</v>
      </c>
      <c r="E267" s="12">
        <v>39202</v>
      </c>
      <c r="F267" s="12" t="s">
        <v>21</v>
      </c>
      <c r="G267" s="12" t="s">
        <v>16</v>
      </c>
      <c r="H267" s="12" t="s">
        <v>16</v>
      </c>
      <c r="I267" s="12" t="s">
        <v>22</v>
      </c>
      <c r="J267" s="12" t="s">
        <v>23</v>
      </c>
      <c r="K267" s="12" t="s">
        <v>831</v>
      </c>
      <c r="L267" s="12" t="s">
        <v>823</v>
      </c>
      <c r="M267" s="13">
        <v>164</v>
      </c>
      <c r="N267" s="13" t="s">
        <v>23</v>
      </c>
    </row>
    <row r="268" spans="1:14" ht="12" customHeight="1">
      <c r="A268" s="12" t="s">
        <v>832</v>
      </c>
      <c r="B268" s="12" t="s">
        <v>833</v>
      </c>
      <c r="C268" s="12" t="s">
        <v>830</v>
      </c>
      <c r="D268" s="12" t="s">
        <v>822</v>
      </c>
      <c r="E268" s="12">
        <v>39202</v>
      </c>
      <c r="F268" s="12" t="s">
        <v>21</v>
      </c>
      <c r="G268" s="12" t="s">
        <v>16</v>
      </c>
      <c r="H268" s="12" t="s">
        <v>16</v>
      </c>
      <c r="I268" s="12" t="s">
        <v>22</v>
      </c>
      <c r="J268" s="12" t="s">
        <v>23</v>
      </c>
      <c r="K268" s="12" t="s">
        <v>23</v>
      </c>
      <c r="L268" s="12" t="s">
        <v>823</v>
      </c>
      <c r="M268" s="13">
        <v>44</v>
      </c>
      <c r="N268" s="13" t="s">
        <v>23</v>
      </c>
    </row>
    <row r="269" spans="1:14" ht="12" customHeight="1">
      <c r="A269" s="12" t="s">
        <v>834</v>
      </c>
      <c r="B269" s="12" t="s">
        <v>835</v>
      </c>
      <c r="C269" s="12" t="s">
        <v>830</v>
      </c>
      <c r="D269" s="12" t="s">
        <v>822</v>
      </c>
      <c r="E269" s="12">
        <v>39204</v>
      </c>
      <c r="F269" s="12" t="s">
        <v>21</v>
      </c>
      <c r="G269" s="12" t="s">
        <v>16</v>
      </c>
      <c r="H269" s="12" t="s">
        <v>16</v>
      </c>
      <c r="I269" s="12" t="s">
        <v>22</v>
      </c>
      <c r="J269" s="12" t="s">
        <v>23</v>
      </c>
      <c r="K269" s="12" t="s">
        <v>54</v>
      </c>
      <c r="L269" s="12" t="s">
        <v>823</v>
      </c>
      <c r="M269" s="13">
        <v>43</v>
      </c>
      <c r="N269" s="13" t="s">
        <v>23</v>
      </c>
    </row>
    <row r="270" spans="1:14" ht="12" customHeight="1">
      <c r="A270" s="12" t="s">
        <v>836</v>
      </c>
      <c r="B270" s="12" t="s">
        <v>835</v>
      </c>
      <c r="C270" s="12" t="s">
        <v>830</v>
      </c>
      <c r="D270" s="12" t="s">
        <v>822</v>
      </c>
      <c r="E270" s="12">
        <v>39204</v>
      </c>
      <c r="F270" s="12" t="s">
        <v>21</v>
      </c>
      <c r="G270" s="12" t="s">
        <v>16</v>
      </c>
      <c r="H270" s="12" t="s">
        <v>16</v>
      </c>
      <c r="I270" s="12" t="s">
        <v>22</v>
      </c>
      <c r="J270" s="12" t="s">
        <v>23</v>
      </c>
      <c r="K270" s="12" t="s">
        <v>54</v>
      </c>
      <c r="L270" s="12" t="s">
        <v>823</v>
      </c>
      <c r="M270" s="13">
        <v>43</v>
      </c>
      <c r="N270" s="13" t="s">
        <v>23</v>
      </c>
    </row>
    <row r="271" spans="1:14" ht="12" customHeight="1">
      <c r="A271" s="12" t="s">
        <v>837</v>
      </c>
      <c r="B271" s="12" t="s">
        <v>838</v>
      </c>
      <c r="C271" s="12" t="s">
        <v>837</v>
      </c>
      <c r="D271" s="12" t="s">
        <v>839</v>
      </c>
      <c r="E271" s="12">
        <v>58401</v>
      </c>
      <c r="F271" s="12" t="s">
        <v>21</v>
      </c>
      <c r="G271" s="12" t="s">
        <v>16</v>
      </c>
      <c r="H271" s="12" t="s">
        <v>16</v>
      </c>
      <c r="I271" s="12" t="s">
        <v>22</v>
      </c>
      <c r="J271" s="12" t="s">
        <v>23</v>
      </c>
      <c r="K271" s="12" t="s">
        <v>840</v>
      </c>
      <c r="L271" s="12" t="s">
        <v>222</v>
      </c>
      <c r="M271" s="13">
        <v>45</v>
      </c>
      <c r="N271" s="13" t="s">
        <v>23</v>
      </c>
    </row>
    <row r="272" spans="1:14" ht="12" customHeight="1">
      <c r="A272" s="12" t="s">
        <v>841</v>
      </c>
      <c r="B272" s="12" t="s">
        <v>842</v>
      </c>
      <c r="C272" s="12" t="s">
        <v>843</v>
      </c>
      <c r="D272" s="12" t="s">
        <v>844</v>
      </c>
      <c r="E272" s="12">
        <v>68847</v>
      </c>
      <c r="F272" s="12" t="s">
        <v>21</v>
      </c>
      <c r="G272" s="12" t="s">
        <v>16</v>
      </c>
      <c r="H272" s="12" t="s">
        <v>16</v>
      </c>
      <c r="I272" s="12" t="s">
        <v>22</v>
      </c>
      <c r="J272" s="12" t="s">
        <v>23</v>
      </c>
      <c r="K272" s="12" t="s">
        <v>59</v>
      </c>
      <c r="L272" s="12" t="s">
        <v>222</v>
      </c>
      <c r="M272" s="13">
        <v>112</v>
      </c>
      <c r="N272" s="13" t="s">
        <v>23</v>
      </c>
    </row>
    <row r="273" spans="1:14" ht="12" customHeight="1">
      <c r="A273" s="12" t="s">
        <v>845</v>
      </c>
      <c r="B273" s="12" t="s">
        <v>846</v>
      </c>
      <c r="C273" s="12" t="s">
        <v>843</v>
      </c>
      <c r="D273" s="12" t="s">
        <v>844</v>
      </c>
      <c r="E273" s="12">
        <v>68847</v>
      </c>
      <c r="F273" s="12" t="s">
        <v>21</v>
      </c>
      <c r="G273" s="12" t="s">
        <v>16</v>
      </c>
      <c r="H273" s="12" t="s">
        <v>16</v>
      </c>
      <c r="I273" s="12" t="s">
        <v>22</v>
      </c>
      <c r="J273" s="12" t="s">
        <v>23</v>
      </c>
      <c r="K273" s="12" t="s">
        <v>59</v>
      </c>
      <c r="L273" s="12" t="s">
        <v>222</v>
      </c>
      <c r="M273" s="13">
        <v>12</v>
      </c>
      <c r="N273" s="13" t="s">
        <v>23</v>
      </c>
    </row>
    <row r="274" spans="1:14" ht="12" customHeight="1">
      <c r="A274" s="12" t="s">
        <v>847</v>
      </c>
      <c r="B274" s="12" t="s">
        <v>848</v>
      </c>
      <c r="C274" s="12" t="s">
        <v>849</v>
      </c>
      <c r="D274" s="12" t="s">
        <v>844</v>
      </c>
      <c r="E274" s="12">
        <v>68526</v>
      </c>
      <c r="F274" s="12" t="s">
        <v>21</v>
      </c>
      <c r="G274" s="12" t="s">
        <v>16</v>
      </c>
      <c r="H274" s="12" t="s">
        <v>16</v>
      </c>
      <c r="I274" s="12" t="s">
        <v>22</v>
      </c>
      <c r="J274" s="12" t="s">
        <v>23</v>
      </c>
      <c r="K274" s="12" t="s">
        <v>59</v>
      </c>
      <c r="L274" s="12" t="s">
        <v>850</v>
      </c>
      <c r="M274" s="13">
        <v>70</v>
      </c>
      <c r="N274" s="13" t="s">
        <v>23</v>
      </c>
    </row>
    <row r="275" spans="1:14" ht="12" customHeight="1">
      <c r="A275" s="12" t="s">
        <v>851</v>
      </c>
      <c r="B275" s="12" t="s">
        <v>852</v>
      </c>
      <c r="C275" s="12" t="s">
        <v>853</v>
      </c>
      <c r="D275" s="12" t="s">
        <v>844</v>
      </c>
      <c r="E275" s="12">
        <v>68102</v>
      </c>
      <c r="F275" s="12" t="s">
        <v>21</v>
      </c>
      <c r="G275" s="12" t="s">
        <v>16</v>
      </c>
      <c r="H275" s="12" t="s">
        <v>16</v>
      </c>
      <c r="I275" s="12" t="s">
        <v>22</v>
      </c>
      <c r="J275" s="12" t="s">
        <v>23</v>
      </c>
      <c r="K275" s="12" t="s">
        <v>59</v>
      </c>
      <c r="L275" s="12" t="s">
        <v>854</v>
      </c>
      <c r="M275" s="13">
        <v>79</v>
      </c>
      <c r="N275" s="13" t="s">
        <v>23</v>
      </c>
    </row>
    <row r="276" spans="1:14" ht="12" customHeight="1">
      <c r="A276" s="12" t="s">
        <v>855</v>
      </c>
      <c r="B276" s="12" t="s">
        <v>856</v>
      </c>
      <c r="C276" s="12" t="s">
        <v>853</v>
      </c>
      <c r="D276" s="12" t="s">
        <v>844</v>
      </c>
      <c r="E276" s="12">
        <v>68130</v>
      </c>
      <c r="F276" s="12" t="s">
        <v>21</v>
      </c>
      <c r="G276" s="12" t="s">
        <v>16</v>
      </c>
      <c r="H276" s="12" t="s">
        <v>16</v>
      </c>
      <c r="I276" s="12" t="s">
        <v>22</v>
      </c>
      <c r="J276" s="12" t="s">
        <v>23</v>
      </c>
      <c r="K276" s="12" t="s">
        <v>59</v>
      </c>
      <c r="L276" s="12" t="s">
        <v>854</v>
      </c>
      <c r="M276" s="13">
        <v>97</v>
      </c>
      <c r="N276" s="13" t="s">
        <v>23</v>
      </c>
    </row>
    <row r="277" spans="1:14" ht="12" customHeight="1">
      <c r="A277" s="12" t="s">
        <v>857</v>
      </c>
      <c r="B277" s="12" t="s">
        <v>858</v>
      </c>
      <c r="C277" s="12" t="s">
        <v>853</v>
      </c>
      <c r="D277" s="12" t="s">
        <v>844</v>
      </c>
      <c r="E277" s="12">
        <v>68130</v>
      </c>
      <c r="F277" s="12" t="s">
        <v>21</v>
      </c>
      <c r="G277" s="12" t="s">
        <v>16</v>
      </c>
      <c r="H277" s="12" t="s">
        <v>16</v>
      </c>
      <c r="I277" s="12" t="s">
        <v>22</v>
      </c>
      <c r="J277" s="12" t="s">
        <v>23</v>
      </c>
      <c r="K277" s="12" t="s">
        <v>59</v>
      </c>
      <c r="L277" s="12" t="s">
        <v>854</v>
      </c>
      <c r="M277" s="13">
        <v>74</v>
      </c>
      <c r="N277" s="13" t="s">
        <v>23</v>
      </c>
    </row>
    <row r="278" spans="1:14" ht="12" customHeight="1">
      <c r="A278" s="12" t="s">
        <v>859</v>
      </c>
      <c r="B278" s="12" t="s">
        <v>860</v>
      </c>
      <c r="C278" s="12" t="s">
        <v>853</v>
      </c>
      <c r="D278" s="12" t="s">
        <v>844</v>
      </c>
      <c r="E278" s="12">
        <v>68124</v>
      </c>
      <c r="F278" s="12" t="s">
        <v>21</v>
      </c>
      <c r="G278" s="12" t="s">
        <v>16</v>
      </c>
      <c r="H278" s="12" t="s">
        <v>16</v>
      </c>
      <c r="I278" s="12" t="s">
        <v>22</v>
      </c>
      <c r="J278" s="12" t="s">
        <v>23</v>
      </c>
      <c r="K278" s="12" t="s">
        <v>59</v>
      </c>
      <c r="L278" s="12" t="s">
        <v>854</v>
      </c>
      <c r="M278" s="13">
        <v>129</v>
      </c>
      <c r="N278" s="13" t="s">
        <v>23</v>
      </c>
    </row>
    <row r="279" spans="1:14" ht="12" customHeight="1">
      <c r="A279" s="12" t="s">
        <v>861</v>
      </c>
      <c r="B279" s="12" t="s">
        <v>862</v>
      </c>
      <c r="C279" s="12" t="s">
        <v>863</v>
      </c>
      <c r="D279" s="12" t="s">
        <v>864</v>
      </c>
      <c r="E279" s="14" t="s">
        <v>865</v>
      </c>
      <c r="F279" s="12" t="s">
        <v>21</v>
      </c>
      <c r="G279" s="12" t="s">
        <v>16</v>
      </c>
      <c r="H279" s="12" t="s">
        <v>16</v>
      </c>
      <c r="I279" s="12" t="s">
        <v>22</v>
      </c>
      <c r="J279" s="12" t="s">
        <v>23</v>
      </c>
      <c r="K279" s="12" t="s">
        <v>866</v>
      </c>
      <c r="L279" s="12" t="s">
        <v>222</v>
      </c>
      <c r="M279" s="13">
        <v>52</v>
      </c>
      <c r="N279" s="13" t="s">
        <v>23</v>
      </c>
    </row>
    <row r="280" spans="1:14" ht="12" customHeight="1">
      <c r="A280" s="12" t="s">
        <v>867</v>
      </c>
      <c r="B280" s="12" t="s">
        <v>868</v>
      </c>
      <c r="C280" s="12" t="s">
        <v>863</v>
      </c>
      <c r="D280" s="12" t="s">
        <v>864</v>
      </c>
      <c r="E280" s="14" t="s">
        <v>865</v>
      </c>
      <c r="F280" s="12" t="s">
        <v>21</v>
      </c>
      <c r="G280" s="12" t="s">
        <v>16</v>
      </c>
      <c r="H280" s="12" t="s">
        <v>16</v>
      </c>
      <c r="I280" s="12" t="s">
        <v>22</v>
      </c>
      <c r="J280" s="12" t="s">
        <v>23</v>
      </c>
      <c r="K280" s="12" t="s">
        <v>866</v>
      </c>
      <c r="L280" s="12" t="s">
        <v>222</v>
      </c>
      <c r="M280" s="13">
        <v>30</v>
      </c>
      <c r="N280" s="13" t="s">
        <v>23</v>
      </c>
    </row>
    <row r="281" spans="1:14" ht="12" customHeight="1">
      <c r="A281" s="12" t="s">
        <v>869</v>
      </c>
      <c r="B281" s="12" t="s">
        <v>870</v>
      </c>
      <c r="C281" s="12" t="s">
        <v>871</v>
      </c>
      <c r="D281" s="12" t="s">
        <v>864</v>
      </c>
      <c r="E281" s="14" t="s">
        <v>872</v>
      </c>
      <c r="F281" s="12" t="s">
        <v>21</v>
      </c>
      <c r="G281" s="12" t="s">
        <v>16</v>
      </c>
      <c r="H281" s="12" t="s">
        <v>16</v>
      </c>
      <c r="I281" s="12" t="s">
        <v>22</v>
      </c>
      <c r="J281" s="12" t="s">
        <v>23</v>
      </c>
      <c r="K281" s="12" t="s">
        <v>866</v>
      </c>
      <c r="L281" s="12" t="s">
        <v>222</v>
      </c>
      <c r="M281" s="13">
        <v>22</v>
      </c>
      <c r="N281" s="13" t="s">
        <v>23</v>
      </c>
    </row>
    <row r="282" spans="1:14" ht="12" customHeight="1">
      <c r="A282" s="12" t="s">
        <v>873</v>
      </c>
      <c r="B282" s="12" t="s">
        <v>874</v>
      </c>
      <c r="C282" s="12" t="s">
        <v>875</v>
      </c>
      <c r="D282" s="12" t="s">
        <v>876</v>
      </c>
      <c r="E282" s="14" t="s">
        <v>877</v>
      </c>
      <c r="F282" s="12" t="s">
        <v>21</v>
      </c>
      <c r="G282" s="12" t="s">
        <v>16</v>
      </c>
      <c r="H282" s="12" t="s">
        <v>16</v>
      </c>
      <c r="I282" s="12" t="s">
        <v>22</v>
      </c>
      <c r="J282" s="12" t="s">
        <v>23</v>
      </c>
      <c r="K282" s="12" t="s">
        <v>878</v>
      </c>
      <c r="L282" s="12" t="s">
        <v>879</v>
      </c>
      <c r="M282" s="13">
        <v>54</v>
      </c>
      <c r="N282" s="13" t="s">
        <v>23</v>
      </c>
    </row>
    <row r="283" spans="1:14" ht="12" customHeight="1">
      <c r="A283" s="12" t="s">
        <v>880</v>
      </c>
      <c r="B283" s="12" t="s">
        <v>881</v>
      </c>
      <c r="C283" s="12" t="s">
        <v>882</v>
      </c>
      <c r="D283" s="12" t="s">
        <v>876</v>
      </c>
      <c r="E283" s="14" t="s">
        <v>883</v>
      </c>
      <c r="F283" s="12" t="s">
        <v>21</v>
      </c>
      <c r="G283" s="12" t="s">
        <v>16</v>
      </c>
      <c r="H283" s="12" t="s">
        <v>16</v>
      </c>
      <c r="I283" s="12" t="s">
        <v>22</v>
      </c>
      <c r="J283" s="12" t="s">
        <v>23</v>
      </c>
      <c r="K283" s="12" t="s">
        <v>884</v>
      </c>
      <c r="L283" s="12" t="s">
        <v>885</v>
      </c>
      <c r="M283" s="13">
        <v>27</v>
      </c>
      <c r="N283" s="13" t="s">
        <v>23</v>
      </c>
    </row>
    <row r="284" spans="1:14" ht="12" customHeight="1">
      <c r="A284" s="12" t="s">
        <v>886</v>
      </c>
      <c r="B284" s="12" t="s">
        <v>887</v>
      </c>
      <c r="C284" s="12" t="s">
        <v>888</v>
      </c>
      <c r="D284" s="12" t="s">
        <v>876</v>
      </c>
      <c r="E284" s="14" t="s">
        <v>889</v>
      </c>
      <c r="F284" s="12" t="s">
        <v>21</v>
      </c>
      <c r="G284" s="12" t="s">
        <v>16</v>
      </c>
      <c r="H284" s="12" t="s">
        <v>16</v>
      </c>
      <c r="I284" s="12" t="s">
        <v>22</v>
      </c>
      <c r="J284" s="12" t="s">
        <v>23</v>
      </c>
      <c r="K284" s="12" t="s">
        <v>890</v>
      </c>
      <c r="L284" s="12" t="s">
        <v>885</v>
      </c>
      <c r="M284" s="13">
        <v>139</v>
      </c>
      <c r="N284" s="13" t="s">
        <v>23</v>
      </c>
    </row>
    <row r="285" spans="1:14" ht="12" customHeight="1">
      <c r="A285" s="12" t="s">
        <v>891</v>
      </c>
      <c r="B285" s="12" t="s">
        <v>892</v>
      </c>
      <c r="C285" s="12" t="s">
        <v>888</v>
      </c>
      <c r="D285" s="12" t="s">
        <v>876</v>
      </c>
      <c r="E285" s="14" t="s">
        <v>889</v>
      </c>
      <c r="F285" s="12" t="s">
        <v>21</v>
      </c>
      <c r="G285" s="12" t="s">
        <v>16</v>
      </c>
      <c r="H285" s="12" t="s">
        <v>16</v>
      </c>
      <c r="I285" s="12" t="s">
        <v>22</v>
      </c>
      <c r="J285" s="12" t="s">
        <v>23</v>
      </c>
      <c r="K285" s="12" t="s">
        <v>890</v>
      </c>
      <c r="L285" s="12" t="s">
        <v>885</v>
      </c>
      <c r="M285" s="13">
        <v>189</v>
      </c>
      <c r="N285" s="13" t="s">
        <v>23</v>
      </c>
    </row>
    <row r="286" spans="1:14" ht="12" customHeight="1">
      <c r="A286" s="12" t="s">
        <v>893</v>
      </c>
      <c r="B286" s="12" t="s">
        <v>894</v>
      </c>
      <c r="C286" s="12" t="s">
        <v>888</v>
      </c>
      <c r="D286" s="12" t="s">
        <v>876</v>
      </c>
      <c r="E286" s="14" t="s">
        <v>889</v>
      </c>
      <c r="F286" s="12" t="s">
        <v>21</v>
      </c>
      <c r="G286" s="12" t="s">
        <v>16</v>
      </c>
      <c r="H286" s="12" t="s">
        <v>16</v>
      </c>
      <c r="I286" s="12" t="s">
        <v>22</v>
      </c>
      <c r="J286" s="12" t="s">
        <v>23</v>
      </c>
      <c r="K286" s="12" t="s">
        <v>890</v>
      </c>
      <c r="L286" s="12" t="s">
        <v>885</v>
      </c>
      <c r="M286" s="13">
        <v>208</v>
      </c>
      <c r="N286" s="13" t="s">
        <v>23</v>
      </c>
    </row>
    <row r="287" spans="1:14" ht="12" customHeight="1">
      <c r="A287" s="12" t="s">
        <v>895</v>
      </c>
      <c r="B287" s="12" t="s">
        <v>896</v>
      </c>
      <c r="C287" s="12" t="s">
        <v>897</v>
      </c>
      <c r="D287" s="12" t="s">
        <v>876</v>
      </c>
      <c r="E287" s="14" t="s">
        <v>898</v>
      </c>
      <c r="F287" s="12" t="s">
        <v>21</v>
      </c>
      <c r="G287" s="12" t="s">
        <v>16</v>
      </c>
      <c r="H287" s="12" t="s">
        <v>16</v>
      </c>
      <c r="I287" s="12" t="s">
        <v>22</v>
      </c>
      <c r="J287" s="12" t="s">
        <v>23</v>
      </c>
      <c r="K287" s="12" t="s">
        <v>899</v>
      </c>
      <c r="L287" s="12" t="s">
        <v>885</v>
      </c>
      <c r="M287" s="13">
        <v>89</v>
      </c>
      <c r="N287" s="13" t="s">
        <v>23</v>
      </c>
    </row>
    <row r="288" spans="1:14" ht="12" customHeight="1">
      <c r="A288" s="12" t="s">
        <v>900</v>
      </c>
      <c r="B288" s="12" t="s">
        <v>901</v>
      </c>
      <c r="C288" s="12" t="s">
        <v>902</v>
      </c>
      <c r="D288" s="12" t="s">
        <v>903</v>
      </c>
      <c r="E288" s="12">
        <v>87114</v>
      </c>
      <c r="F288" s="12" t="s">
        <v>21</v>
      </c>
      <c r="G288" s="12" t="s">
        <v>16</v>
      </c>
      <c r="H288" s="12" t="s">
        <v>16</v>
      </c>
      <c r="I288" s="12" t="s">
        <v>22</v>
      </c>
      <c r="J288" s="12" t="s">
        <v>23</v>
      </c>
      <c r="K288" s="12" t="s">
        <v>904</v>
      </c>
      <c r="L288" s="12" t="s">
        <v>905</v>
      </c>
      <c r="M288" s="13">
        <v>45</v>
      </c>
      <c r="N288" s="13" t="s">
        <v>23</v>
      </c>
    </row>
    <row r="289" spans="1:14" ht="12" customHeight="1">
      <c r="A289" s="12" t="s">
        <v>906</v>
      </c>
      <c r="B289" s="12" t="s">
        <v>907</v>
      </c>
      <c r="C289" s="12" t="s">
        <v>908</v>
      </c>
      <c r="D289" s="12" t="s">
        <v>909</v>
      </c>
      <c r="E289" s="12">
        <v>89106</v>
      </c>
      <c r="F289" s="12" t="s">
        <v>21</v>
      </c>
      <c r="G289" s="12" t="s">
        <v>16</v>
      </c>
      <c r="H289" s="12" t="s">
        <v>16</v>
      </c>
      <c r="I289" s="12" t="s">
        <v>22</v>
      </c>
      <c r="J289" s="12" t="s">
        <v>23</v>
      </c>
      <c r="K289" s="12" t="s">
        <v>910</v>
      </c>
      <c r="L289" s="12" t="s">
        <v>911</v>
      </c>
      <c r="M289" s="13">
        <v>76</v>
      </c>
      <c r="N289" s="13" t="s">
        <v>23</v>
      </c>
    </row>
    <row r="290" spans="1:14" ht="12" customHeight="1">
      <c r="A290" s="12" t="s">
        <v>912</v>
      </c>
      <c r="B290" s="12" t="s">
        <v>913</v>
      </c>
      <c r="C290" s="12" t="s">
        <v>908</v>
      </c>
      <c r="D290" s="12" t="s">
        <v>909</v>
      </c>
      <c r="E290" s="12">
        <v>89109</v>
      </c>
      <c r="F290" s="12" t="s">
        <v>21</v>
      </c>
      <c r="G290" s="12" t="s">
        <v>16</v>
      </c>
      <c r="H290" s="12" t="s">
        <v>16</v>
      </c>
      <c r="I290" s="12" t="s">
        <v>22</v>
      </c>
      <c r="J290" s="12" t="s">
        <v>23</v>
      </c>
      <c r="K290" s="12" t="s">
        <v>24</v>
      </c>
      <c r="L290" s="12" t="s">
        <v>911</v>
      </c>
      <c r="M290" s="13">
        <v>69</v>
      </c>
      <c r="N290" s="13" t="s">
        <v>23</v>
      </c>
    </row>
    <row r="291" spans="1:14" ht="12" customHeight="1">
      <c r="A291" s="12" t="s">
        <v>914</v>
      </c>
      <c r="B291" s="12" t="s">
        <v>915</v>
      </c>
      <c r="C291" s="12" t="s">
        <v>908</v>
      </c>
      <c r="D291" s="12" t="s">
        <v>909</v>
      </c>
      <c r="E291" s="12">
        <v>89109</v>
      </c>
      <c r="F291" s="12" t="s">
        <v>21</v>
      </c>
      <c r="G291" s="12" t="s">
        <v>16</v>
      </c>
      <c r="H291" s="12" t="s">
        <v>16</v>
      </c>
      <c r="I291" s="12" t="s">
        <v>22</v>
      </c>
      <c r="J291" s="12" t="s">
        <v>23</v>
      </c>
      <c r="K291" s="12" t="s">
        <v>24</v>
      </c>
      <c r="L291" s="12" t="s">
        <v>911</v>
      </c>
      <c r="M291" s="13">
        <v>68</v>
      </c>
      <c r="N291" s="13" t="s">
        <v>23</v>
      </c>
    </row>
    <row r="292" spans="1:14" ht="12" customHeight="1">
      <c r="A292" s="12" t="s">
        <v>916</v>
      </c>
      <c r="B292" s="12" t="s">
        <v>917</v>
      </c>
      <c r="C292" s="12" t="s">
        <v>908</v>
      </c>
      <c r="D292" s="12" t="s">
        <v>909</v>
      </c>
      <c r="E292" s="12">
        <v>89148</v>
      </c>
      <c r="F292" s="12" t="s">
        <v>21</v>
      </c>
      <c r="G292" s="12" t="s">
        <v>16</v>
      </c>
      <c r="H292" s="12" t="s">
        <v>16</v>
      </c>
      <c r="I292" s="12" t="s">
        <v>22</v>
      </c>
      <c r="J292" s="12" t="s">
        <v>23</v>
      </c>
      <c r="K292" s="12" t="s">
        <v>24</v>
      </c>
      <c r="L292" s="12" t="s">
        <v>911</v>
      </c>
      <c r="M292" s="13">
        <v>99</v>
      </c>
      <c r="N292" s="13" t="s">
        <v>23</v>
      </c>
    </row>
    <row r="293" spans="1:14" ht="12" customHeight="1">
      <c r="A293" s="12" t="s">
        <v>918</v>
      </c>
      <c r="B293" s="12" t="s">
        <v>919</v>
      </c>
      <c r="C293" s="12" t="s">
        <v>918</v>
      </c>
      <c r="D293" s="12" t="s">
        <v>909</v>
      </c>
      <c r="E293" s="12">
        <v>89027</v>
      </c>
      <c r="F293" s="12" t="s">
        <v>21</v>
      </c>
      <c r="G293" s="12" t="s">
        <v>16</v>
      </c>
      <c r="H293" s="12" t="s">
        <v>16</v>
      </c>
      <c r="I293" s="12" t="s">
        <v>22</v>
      </c>
      <c r="J293" s="12" t="s">
        <v>23</v>
      </c>
      <c r="K293" s="12" t="s">
        <v>920</v>
      </c>
      <c r="L293" s="12" t="s">
        <v>911</v>
      </c>
      <c r="M293" s="13">
        <v>30</v>
      </c>
      <c r="N293" s="13" t="s">
        <v>23</v>
      </c>
    </row>
    <row r="294" spans="1:14" ht="12" customHeight="1">
      <c r="A294" s="12" t="s">
        <v>921</v>
      </c>
      <c r="B294" s="12" t="s">
        <v>922</v>
      </c>
      <c r="C294" s="12" t="s">
        <v>923</v>
      </c>
      <c r="D294" s="12" t="s">
        <v>924</v>
      </c>
      <c r="E294" s="12">
        <v>11204</v>
      </c>
      <c r="F294" s="12" t="s">
        <v>21</v>
      </c>
      <c r="G294" s="12" t="s">
        <v>16</v>
      </c>
      <c r="H294" s="12" t="s">
        <v>16</v>
      </c>
      <c r="I294" s="12" t="s">
        <v>22</v>
      </c>
      <c r="J294" s="12" t="s">
        <v>23</v>
      </c>
      <c r="K294" s="12" t="s">
        <v>23</v>
      </c>
      <c r="L294" s="12" t="s">
        <v>885</v>
      </c>
      <c r="M294" s="13">
        <v>86</v>
      </c>
      <c r="N294" s="13" t="s">
        <v>23</v>
      </c>
    </row>
    <row r="295" spans="1:14" ht="12" customHeight="1">
      <c r="A295" s="12" t="s">
        <v>925</v>
      </c>
      <c r="B295" s="12" t="s">
        <v>926</v>
      </c>
      <c r="C295" s="12" t="s">
        <v>927</v>
      </c>
      <c r="D295" s="12" t="s">
        <v>924</v>
      </c>
      <c r="E295" s="12">
        <v>10919</v>
      </c>
      <c r="F295" s="12" t="s">
        <v>21</v>
      </c>
      <c r="G295" s="12" t="s">
        <v>16</v>
      </c>
      <c r="H295" s="12" t="s">
        <v>16</v>
      </c>
      <c r="I295" s="12" t="s">
        <v>22</v>
      </c>
      <c r="J295" s="12" t="s">
        <v>23</v>
      </c>
      <c r="K295" s="12" t="s">
        <v>928</v>
      </c>
      <c r="L295" s="12" t="s">
        <v>885</v>
      </c>
      <c r="M295" s="13">
        <v>10</v>
      </c>
      <c r="N295" s="13" t="s">
        <v>23</v>
      </c>
    </row>
    <row r="296" spans="1:14" ht="12" customHeight="1">
      <c r="A296" s="12" t="s">
        <v>929</v>
      </c>
      <c r="B296" s="12" t="s">
        <v>930</v>
      </c>
      <c r="C296" s="12" t="s">
        <v>931</v>
      </c>
      <c r="D296" s="12" t="s">
        <v>924</v>
      </c>
      <c r="E296" s="12">
        <v>12518</v>
      </c>
      <c r="F296" s="12" t="s">
        <v>21</v>
      </c>
      <c r="G296" s="12" t="s">
        <v>16</v>
      </c>
      <c r="H296" s="12" t="s">
        <v>16</v>
      </c>
      <c r="I296" s="12" t="s">
        <v>22</v>
      </c>
      <c r="J296" s="12" t="s">
        <v>23</v>
      </c>
      <c r="K296" s="12" t="s">
        <v>932</v>
      </c>
      <c r="L296" s="12" t="s">
        <v>885</v>
      </c>
      <c r="M296" s="13">
        <v>42</v>
      </c>
      <c r="N296" s="13" t="s">
        <v>23</v>
      </c>
    </row>
    <row r="297" spans="1:14" ht="12" customHeight="1">
      <c r="A297" s="12" t="s">
        <v>933</v>
      </c>
      <c r="B297" s="12" t="s">
        <v>934</v>
      </c>
      <c r="C297" s="12" t="s">
        <v>935</v>
      </c>
      <c r="D297" s="12" t="s">
        <v>924</v>
      </c>
      <c r="E297" s="12">
        <v>12534</v>
      </c>
      <c r="F297" s="12" t="s">
        <v>21</v>
      </c>
      <c r="G297" s="12" t="s">
        <v>16</v>
      </c>
      <c r="H297" s="12" t="s">
        <v>16</v>
      </c>
      <c r="I297" s="12" t="s">
        <v>22</v>
      </c>
      <c r="J297" s="12" t="s">
        <v>23</v>
      </c>
      <c r="K297" s="12" t="s">
        <v>936</v>
      </c>
      <c r="L297" s="12" t="s">
        <v>222</v>
      </c>
      <c r="M297" s="13">
        <v>66</v>
      </c>
      <c r="N297" s="13" t="s">
        <v>23</v>
      </c>
    </row>
    <row r="298" spans="1:14" ht="12" customHeight="1">
      <c r="A298" s="12" t="s">
        <v>937</v>
      </c>
      <c r="B298" s="12" t="s">
        <v>938</v>
      </c>
      <c r="C298" s="12" t="s">
        <v>939</v>
      </c>
      <c r="D298" s="12" t="s">
        <v>924</v>
      </c>
      <c r="E298" s="12">
        <v>12449</v>
      </c>
      <c r="F298" s="12" t="s">
        <v>21</v>
      </c>
      <c r="G298" s="12" t="s">
        <v>16</v>
      </c>
      <c r="H298" s="12" t="s">
        <v>16</v>
      </c>
      <c r="I298" s="12" t="s">
        <v>22</v>
      </c>
      <c r="J298" s="12" t="s">
        <v>23</v>
      </c>
      <c r="K298" s="12" t="s">
        <v>256</v>
      </c>
      <c r="L298" s="12" t="s">
        <v>940</v>
      </c>
      <c r="M298" s="13">
        <v>84</v>
      </c>
      <c r="N298" s="13" t="s">
        <v>23</v>
      </c>
    </row>
    <row r="299" spans="1:14" ht="12" customHeight="1">
      <c r="A299" s="12" t="s">
        <v>941</v>
      </c>
      <c r="B299" s="12" t="s">
        <v>942</v>
      </c>
      <c r="C299" s="12" t="s">
        <v>943</v>
      </c>
      <c r="D299" s="12" t="s">
        <v>924</v>
      </c>
      <c r="E299" s="12">
        <v>10940</v>
      </c>
      <c r="F299" s="12" t="s">
        <v>21</v>
      </c>
      <c r="G299" s="12" t="s">
        <v>16</v>
      </c>
      <c r="H299" s="12" t="s">
        <v>16</v>
      </c>
      <c r="I299" s="12" t="s">
        <v>22</v>
      </c>
      <c r="J299" s="12" t="s">
        <v>23</v>
      </c>
      <c r="K299" s="12" t="s">
        <v>928</v>
      </c>
      <c r="L299" s="12" t="s">
        <v>885</v>
      </c>
      <c r="M299" s="13">
        <v>49</v>
      </c>
      <c r="N299" s="13" t="s">
        <v>23</v>
      </c>
    </row>
    <row r="300" spans="1:14" ht="12" customHeight="1">
      <c r="A300" s="12" t="s">
        <v>944</v>
      </c>
      <c r="B300" s="12" t="s">
        <v>945</v>
      </c>
      <c r="C300" s="12" t="s">
        <v>943</v>
      </c>
      <c r="D300" s="12" t="s">
        <v>924</v>
      </c>
      <c r="E300" s="12">
        <v>10940</v>
      </c>
      <c r="F300" s="12" t="s">
        <v>21</v>
      </c>
      <c r="G300" s="12" t="s">
        <v>16</v>
      </c>
      <c r="H300" s="12" t="s">
        <v>16</v>
      </c>
      <c r="I300" s="12" t="s">
        <v>22</v>
      </c>
      <c r="J300" s="12" t="s">
        <v>23</v>
      </c>
      <c r="K300" s="12" t="s">
        <v>928</v>
      </c>
      <c r="L300" s="12" t="s">
        <v>885</v>
      </c>
      <c r="M300" s="13">
        <v>8</v>
      </c>
      <c r="N300" s="13" t="s">
        <v>23</v>
      </c>
    </row>
    <row r="301" spans="1:14" ht="12" customHeight="1">
      <c r="A301" s="12" t="s">
        <v>946</v>
      </c>
      <c r="B301" s="12" t="s">
        <v>947</v>
      </c>
      <c r="C301" s="12" t="s">
        <v>943</v>
      </c>
      <c r="D301" s="12" t="s">
        <v>924</v>
      </c>
      <c r="E301" s="12">
        <v>10940</v>
      </c>
      <c r="F301" s="12" t="s">
        <v>21</v>
      </c>
      <c r="G301" s="12" t="s">
        <v>16</v>
      </c>
      <c r="H301" s="12" t="s">
        <v>16</v>
      </c>
      <c r="I301" s="12" t="s">
        <v>22</v>
      </c>
      <c r="J301" s="12" t="s">
        <v>23</v>
      </c>
      <c r="K301" s="12" t="s">
        <v>928</v>
      </c>
      <c r="L301" s="12" t="s">
        <v>885</v>
      </c>
      <c r="M301" s="13">
        <v>10</v>
      </c>
      <c r="N301" s="13" t="s">
        <v>23</v>
      </c>
    </row>
    <row r="302" spans="1:14" ht="12" customHeight="1">
      <c r="A302" s="12" t="s">
        <v>948</v>
      </c>
      <c r="B302" s="12" t="s">
        <v>949</v>
      </c>
      <c r="C302" s="12" t="s">
        <v>950</v>
      </c>
      <c r="D302" s="12" t="s">
        <v>924</v>
      </c>
      <c r="E302" s="12">
        <v>12572</v>
      </c>
      <c r="F302" s="12" t="s">
        <v>21</v>
      </c>
      <c r="G302" s="12" t="s">
        <v>16</v>
      </c>
      <c r="H302" s="12" t="s">
        <v>16</v>
      </c>
      <c r="I302" s="12" t="s">
        <v>22</v>
      </c>
      <c r="J302" s="12" t="s">
        <v>23</v>
      </c>
      <c r="K302" s="12" t="s">
        <v>256</v>
      </c>
      <c r="L302" s="12" t="s">
        <v>940</v>
      </c>
      <c r="M302" s="13">
        <v>37</v>
      </c>
      <c r="N302" s="13" t="s">
        <v>23</v>
      </c>
    </row>
    <row r="303" spans="1:14" ht="12" customHeight="1">
      <c r="A303" s="12" t="s">
        <v>951</v>
      </c>
      <c r="B303" s="12" t="s">
        <v>952</v>
      </c>
      <c r="C303" s="12" t="s">
        <v>953</v>
      </c>
      <c r="D303" s="12" t="s">
        <v>924</v>
      </c>
      <c r="E303" s="12">
        <v>10940</v>
      </c>
      <c r="F303" s="12" t="s">
        <v>21</v>
      </c>
      <c r="G303" s="12" t="s">
        <v>16</v>
      </c>
      <c r="H303" s="12" t="s">
        <v>16</v>
      </c>
      <c r="I303" s="12" t="s">
        <v>22</v>
      </c>
      <c r="J303" s="12" t="s">
        <v>23</v>
      </c>
      <c r="K303" s="12" t="s">
        <v>928</v>
      </c>
      <c r="L303" s="12" t="s">
        <v>885</v>
      </c>
      <c r="M303" s="13">
        <v>27</v>
      </c>
      <c r="N303" s="13" t="s">
        <v>23</v>
      </c>
    </row>
    <row r="304" spans="1:14" ht="12" customHeight="1">
      <c r="A304" s="12" t="s">
        <v>954</v>
      </c>
      <c r="B304" s="12" t="s">
        <v>955</v>
      </c>
      <c r="C304" s="12" t="s">
        <v>956</v>
      </c>
      <c r="D304" s="12" t="s">
        <v>957</v>
      </c>
      <c r="E304" s="12">
        <v>45030</v>
      </c>
      <c r="F304" s="12" t="s">
        <v>21</v>
      </c>
      <c r="G304" s="12" t="s">
        <v>16</v>
      </c>
      <c r="H304" s="12" t="s">
        <v>16</v>
      </c>
      <c r="I304" s="12" t="s">
        <v>22</v>
      </c>
      <c r="J304" s="12" t="s">
        <v>23</v>
      </c>
      <c r="K304" s="12" t="s">
        <v>958</v>
      </c>
      <c r="L304" s="12" t="s">
        <v>959</v>
      </c>
      <c r="M304" s="13">
        <v>37</v>
      </c>
      <c r="N304" s="13" t="s">
        <v>23</v>
      </c>
    </row>
    <row r="305" spans="1:14" ht="12" customHeight="1">
      <c r="A305" s="12" t="s">
        <v>960</v>
      </c>
      <c r="B305" s="12" t="s">
        <v>961</v>
      </c>
      <c r="C305" s="12" t="s">
        <v>962</v>
      </c>
      <c r="D305" s="12" t="s">
        <v>957</v>
      </c>
      <c r="E305" s="12">
        <v>45212</v>
      </c>
      <c r="F305" s="12" t="s">
        <v>21</v>
      </c>
      <c r="G305" s="12" t="s">
        <v>263</v>
      </c>
      <c r="H305" s="12" t="s">
        <v>263</v>
      </c>
      <c r="I305" s="12" t="s">
        <v>22</v>
      </c>
      <c r="J305" s="12" t="s">
        <v>23</v>
      </c>
      <c r="K305" s="12" t="s">
        <v>963</v>
      </c>
      <c r="L305" s="12" t="s">
        <v>959</v>
      </c>
      <c r="M305" s="13">
        <v>55</v>
      </c>
      <c r="N305" s="13" t="s">
        <v>23</v>
      </c>
    </row>
    <row r="306" spans="1:14" ht="12" customHeight="1">
      <c r="A306" s="12" t="s">
        <v>964</v>
      </c>
      <c r="B306" s="12" t="s">
        <v>965</v>
      </c>
      <c r="C306" s="12" t="s">
        <v>964</v>
      </c>
      <c r="D306" s="12" t="s">
        <v>966</v>
      </c>
      <c r="E306" s="12">
        <v>74701</v>
      </c>
      <c r="F306" s="12" t="s">
        <v>21</v>
      </c>
      <c r="G306" s="12" t="s">
        <v>16</v>
      </c>
      <c r="H306" s="12" t="s">
        <v>16</v>
      </c>
      <c r="I306" s="12" t="s">
        <v>22</v>
      </c>
      <c r="J306" s="12" t="s">
        <v>23</v>
      </c>
      <c r="K306" s="12" t="s">
        <v>54</v>
      </c>
      <c r="L306" s="12" t="s">
        <v>222</v>
      </c>
      <c r="M306" s="13">
        <v>61</v>
      </c>
      <c r="N306" s="13" t="s">
        <v>23</v>
      </c>
    </row>
    <row r="307" spans="1:14" ht="12" customHeight="1">
      <c r="A307" s="12" t="s">
        <v>967</v>
      </c>
      <c r="B307" s="12" t="s">
        <v>968</v>
      </c>
      <c r="C307" s="12" t="s">
        <v>969</v>
      </c>
      <c r="D307" s="12" t="s">
        <v>966</v>
      </c>
      <c r="E307" s="12">
        <v>74055</v>
      </c>
      <c r="F307" s="12" t="s">
        <v>21</v>
      </c>
      <c r="G307" s="12" t="s">
        <v>16</v>
      </c>
      <c r="H307" s="12" t="s">
        <v>16</v>
      </c>
      <c r="I307" s="12" t="s">
        <v>22</v>
      </c>
      <c r="J307" s="12" t="s">
        <v>23</v>
      </c>
      <c r="K307" s="12" t="s">
        <v>904</v>
      </c>
      <c r="L307" s="12" t="s">
        <v>970</v>
      </c>
      <c r="M307" s="13">
        <v>50</v>
      </c>
      <c r="N307" s="13" t="s">
        <v>23</v>
      </c>
    </row>
    <row r="308" spans="1:14" ht="12" customHeight="1">
      <c r="A308" s="12" t="s">
        <v>971</v>
      </c>
      <c r="B308" s="12" t="s">
        <v>972</v>
      </c>
      <c r="C308" s="12" t="s">
        <v>973</v>
      </c>
      <c r="D308" s="12" t="s">
        <v>974</v>
      </c>
      <c r="E308" s="12">
        <v>97477</v>
      </c>
      <c r="F308" s="12" t="s">
        <v>21</v>
      </c>
      <c r="G308" s="12" t="s">
        <v>16</v>
      </c>
      <c r="H308" s="12" t="s">
        <v>16</v>
      </c>
      <c r="I308" s="12" t="s">
        <v>22</v>
      </c>
      <c r="J308" s="12" t="s">
        <v>23</v>
      </c>
      <c r="K308" s="12" t="s">
        <v>975</v>
      </c>
      <c r="L308" s="12" t="s">
        <v>976</v>
      </c>
      <c r="M308" s="13">
        <v>124</v>
      </c>
      <c r="N308" s="13" t="s">
        <v>23</v>
      </c>
    </row>
    <row r="309" spans="1:14" ht="12" customHeight="1">
      <c r="A309" s="12" t="s">
        <v>977</v>
      </c>
      <c r="B309" s="12" t="s">
        <v>978</v>
      </c>
      <c r="C309" s="12" t="s">
        <v>979</v>
      </c>
      <c r="D309" s="12" t="s">
        <v>980</v>
      </c>
      <c r="E309" s="12">
        <v>17011</v>
      </c>
      <c r="F309" s="12" t="s">
        <v>21</v>
      </c>
      <c r="G309" s="12" t="s">
        <v>16</v>
      </c>
      <c r="H309" s="12" t="s">
        <v>16</v>
      </c>
      <c r="I309" s="12" t="s">
        <v>22</v>
      </c>
      <c r="J309" s="12" t="s">
        <v>23</v>
      </c>
      <c r="K309" s="12" t="s">
        <v>981</v>
      </c>
      <c r="L309" s="12" t="s">
        <v>982</v>
      </c>
      <c r="M309" s="13">
        <v>19</v>
      </c>
      <c r="N309" s="13" t="s">
        <v>23</v>
      </c>
    </row>
    <row r="310" spans="1:14" ht="12" customHeight="1">
      <c r="A310" s="12" t="s">
        <v>983</v>
      </c>
      <c r="B310" s="12" t="s">
        <v>984</v>
      </c>
      <c r="C310" s="12" t="s">
        <v>985</v>
      </c>
      <c r="D310" s="12" t="s">
        <v>980</v>
      </c>
      <c r="E310" s="12">
        <v>17015</v>
      </c>
      <c r="F310" s="12" t="s">
        <v>21</v>
      </c>
      <c r="G310" s="12" t="s">
        <v>16</v>
      </c>
      <c r="H310" s="12" t="s">
        <v>16</v>
      </c>
      <c r="I310" s="12" t="s">
        <v>22</v>
      </c>
      <c r="J310" s="12" t="s">
        <v>23</v>
      </c>
      <c r="K310" s="12" t="s">
        <v>981</v>
      </c>
      <c r="L310" s="12" t="s">
        <v>982</v>
      </c>
      <c r="M310" s="13">
        <v>13</v>
      </c>
      <c r="N310" s="13" t="s">
        <v>23</v>
      </c>
    </row>
    <row r="311" spans="1:14" ht="12" customHeight="1">
      <c r="A311" s="12" t="s">
        <v>986</v>
      </c>
      <c r="B311" s="12" t="s">
        <v>987</v>
      </c>
      <c r="C311" s="12" t="s">
        <v>985</v>
      </c>
      <c r="D311" s="12" t="s">
        <v>980</v>
      </c>
      <c r="E311" s="12">
        <v>17015</v>
      </c>
      <c r="F311" s="12" t="s">
        <v>21</v>
      </c>
      <c r="G311" s="12" t="s">
        <v>16</v>
      </c>
      <c r="H311" s="12" t="s">
        <v>16</v>
      </c>
      <c r="I311" s="12" t="s">
        <v>22</v>
      </c>
      <c r="J311" s="12" t="s">
        <v>23</v>
      </c>
      <c r="K311" s="12" t="s">
        <v>981</v>
      </c>
      <c r="L311" s="12" t="s">
        <v>982</v>
      </c>
      <c r="M311" s="13">
        <v>10</v>
      </c>
      <c r="N311" s="13" t="s">
        <v>23</v>
      </c>
    </row>
    <row r="312" spans="1:14" ht="12" customHeight="1">
      <c r="A312" s="12" t="s">
        <v>988</v>
      </c>
      <c r="B312" s="12" t="s">
        <v>989</v>
      </c>
      <c r="C312" s="12" t="s">
        <v>990</v>
      </c>
      <c r="D312" s="12" t="s">
        <v>980</v>
      </c>
      <c r="E312" s="12">
        <v>16502</v>
      </c>
      <c r="F312" s="12" t="s">
        <v>21</v>
      </c>
      <c r="G312" s="12" t="s">
        <v>16</v>
      </c>
      <c r="H312" s="12" t="s">
        <v>16</v>
      </c>
      <c r="I312" s="12" t="s">
        <v>22</v>
      </c>
      <c r="J312" s="12" t="s">
        <v>23</v>
      </c>
      <c r="K312" s="12" t="s">
        <v>991</v>
      </c>
      <c r="L312" s="12" t="s">
        <v>992</v>
      </c>
      <c r="M312" s="13">
        <v>86</v>
      </c>
      <c r="N312" s="13" t="s">
        <v>23</v>
      </c>
    </row>
    <row r="313" spans="1:14" ht="12" customHeight="1">
      <c r="A313" s="12" t="s">
        <v>993</v>
      </c>
      <c r="B313" s="12" t="s">
        <v>994</v>
      </c>
      <c r="C313" s="12" t="s">
        <v>995</v>
      </c>
      <c r="D313" s="12" t="s">
        <v>980</v>
      </c>
      <c r="E313" s="12">
        <v>17331</v>
      </c>
      <c r="F313" s="12" t="s">
        <v>21</v>
      </c>
      <c r="G313" s="12" t="s">
        <v>16</v>
      </c>
      <c r="H313" s="12" t="s">
        <v>16</v>
      </c>
      <c r="I313" s="12" t="s">
        <v>22</v>
      </c>
      <c r="J313" s="12" t="s">
        <v>23</v>
      </c>
      <c r="K313" s="12" t="s">
        <v>981</v>
      </c>
      <c r="L313" s="12" t="s">
        <v>996</v>
      </c>
      <c r="M313" s="13">
        <v>63</v>
      </c>
      <c r="N313" s="13" t="s">
        <v>23</v>
      </c>
    </row>
    <row r="314" spans="1:14" ht="12" customHeight="1">
      <c r="A314" s="12" t="s">
        <v>997</v>
      </c>
      <c r="B314" s="12" t="s">
        <v>998</v>
      </c>
      <c r="C314" s="12" t="s">
        <v>999</v>
      </c>
      <c r="D314" s="12" t="s">
        <v>980</v>
      </c>
      <c r="E314" s="12">
        <v>17111</v>
      </c>
      <c r="F314" s="12" t="s">
        <v>21</v>
      </c>
      <c r="G314" s="12" t="s">
        <v>16</v>
      </c>
      <c r="H314" s="12" t="s">
        <v>16</v>
      </c>
      <c r="I314" s="12" t="s">
        <v>22</v>
      </c>
      <c r="J314" s="12" t="s">
        <v>23</v>
      </c>
      <c r="K314" s="12" t="s">
        <v>981</v>
      </c>
      <c r="L314" s="12" t="s">
        <v>982</v>
      </c>
      <c r="M314" s="13">
        <v>35</v>
      </c>
      <c r="N314" s="13" t="s">
        <v>23</v>
      </c>
    </row>
    <row r="315" spans="1:14" ht="12" customHeight="1">
      <c r="A315" s="12" t="s">
        <v>1000</v>
      </c>
      <c r="B315" s="12" t="s">
        <v>1001</v>
      </c>
      <c r="C315" s="12" t="s">
        <v>999</v>
      </c>
      <c r="D315" s="12" t="s">
        <v>980</v>
      </c>
      <c r="E315" s="12">
        <v>17111</v>
      </c>
      <c r="F315" s="12" t="s">
        <v>21</v>
      </c>
      <c r="G315" s="12" t="s">
        <v>16</v>
      </c>
      <c r="H315" s="12" t="s">
        <v>16</v>
      </c>
      <c r="I315" s="12" t="s">
        <v>22</v>
      </c>
      <c r="J315" s="12" t="s">
        <v>23</v>
      </c>
      <c r="K315" s="12" t="s">
        <v>1002</v>
      </c>
      <c r="L315" s="12" t="s">
        <v>982</v>
      </c>
      <c r="M315" s="13">
        <v>10</v>
      </c>
      <c r="N315" s="13" t="s">
        <v>23</v>
      </c>
    </row>
    <row r="316" spans="1:14" ht="12" customHeight="1">
      <c r="A316" s="12" t="s">
        <v>1003</v>
      </c>
      <c r="B316" s="12" t="s">
        <v>1004</v>
      </c>
      <c r="C316" s="12" t="s">
        <v>1005</v>
      </c>
      <c r="D316" s="12" t="s">
        <v>980</v>
      </c>
      <c r="E316" s="12">
        <v>17033</v>
      </c>
      <c r="F316" s="12" t="s">
        <v>21</v>
      </c>
      <c r="G316" s="12" t="s">
        <v>16</v>
      </c>
      <c r="H316" s="12" t="s">
        <v>16</v>
      </c>
      <c r="I316" s="12" t="s">
        <v>22</v>
      </c>
      <c r="J316" s="12" t="s">
        <v>23</v>
      </c>
      <c r="K316" s="12" t="s">
        <v>981</v>
      </c>
      <c r="L316" s="12" t="s">
        <v>982</v>
      </c>
      <c r="M316" s="13">
        <v>19</v>
      </c>
      <c r="N316" s="13" t="s">
        <v>23</v>
      </c>
    </row>
    <row r="317" spans="1:14" ht="12" customHeight="1">
      <c r="A317" s="12" t="s">
        <v>1006</v>
      </c>
      <c r="B317" s="12" t="s">
        <v>1007</v>
      </c>
      <c r="C317" s="12" t="s">
        <v>1006</v>
      </c>
      <c r="D317" s="12" t="s">
        <v>980</v>
      </c>
      <c r="E317" s="12">
        <v>19468</v>
      </c>
      <c r="F317" s="12" t="s">
        <v>21</v>
      </c>
      <c r="G317" s="12" t="s">
        <v>16</v>
      </c>
      <c r="H317" s="12" t="s">
        <v>16</v>
      </c>
      <c r="I317" s="12" t="s">
        <v>22</v>
      </c>
      <c r="J317" s="12" t="s">
        <v>23</v>
      </c>
      <c r="K317" s="12" t="s">
        <v>1008</v>
      </c>
      <c r="L317" s="12" t="s">
        <v>879</v>
      </c>
      <c r="M317" s="13">
        <v>90</v>
      </c>
      <c r="N317" s="13" t="s">
        <v>23</v>
      </c>
    </row>
    <row r="318" spans="1:14" ht="12" customHeight="1">
      <c r="A318" s="12" t="s">
        <v>1009</v>
      </c>
      <c r="B318" s="12" t="s">
        <v>1010</v>
      </c>
      <c r="C318" s="12" t="s">
        <v>1011</v>
      </c>
      <c r="D318" s="12" t="s">
        <v>980</v>
      </c>
      <c r="E318" s="12">
        <v>19104</v>
      </c>
      <c r="F318" s="12" t="s">
        <v>21</v>
      </c>
      <c r="G318" s="12" t="s">
        <v>16</v>
      </c>
      <c r="H318" s="12" t="s">
        <v>16</v>
      </c>
      <c r="I318" s="12" t="s">
        <v>22</v>
      </c>
      <c r="J318" s="12" t="s">
        <v>23</v>
      </c>
      <c r="K318" s="12" t="s">
        <v>1002</v>
      </c>
      <c r="L318" s="12" t="s">
        <v>879</v>
      </c>
      <c r="M318" s="13">
        <v>436</v>
      </c>
      <c r="N318" s="13" t="s">
        <v>23</v>
      </c>
    </row>
    <row r="319" spans="1:14" ht="12" customHeight="1">
      <c r="A319" s="12" t="s">
        <v>1012</v>
      </c>
      <c r="B319" s="12" t="s">
        <v>1013</v>
      </c>
      <c r="C319" s="12" t="s">
        <v>1014</v>
      </c>
      <c r="D319" s="12" t="s">
        <v>980</v>
      </c>
      <c r="E319" s="12">
        <v>18045</v>
      </c>
      <c r="F319" s="12" t="s">
        <v>21</v>
      </c>
      <c r="G319" s="12" t="s">
        <v>16</v>
      </c>
      <c r="H319" s="12" t="s">
        <v>16</v>
      </c>
      <c r="I319" s="12" t="s">
        <v>22</v>
      </c>
      <c r="J319" s="12" t="s">
        <v>23</v>
      </c>
      <c r="K319" s="12" t="s">
        <v>1015</v>
      </c>
      <c r="L319" s="12" t="s">
        <v>1016</v>
      </c>
      <c r="M319" s="13">
        <v>40</v>
      </c>
      <c r="N319" s="13" t="s">
        <v>23</v>
      </c>
    </row>
    <row r="320" spans="1:14" ht="12" customHeight="1">
      <c r="A320" s="12" t="s">
        <v>1017</v>
      </c>
      <c r="B320" s="12" t="s">
        <v>1018</v>
      </c>
      <c r="C320" s="12" t="s">
        <v>1019</v>
      </c>
      <c r="D320" s="12" t="s">
        <v>980</v>
      </c>
      <c r="E320" s="12">
        <v>15122</v>
      </c>
      <c r="F320" s="12" t="s">
        <v>21</v>
      </c>
      <c r="G320" s="12" t="s">
        <v>16</v>
      </c>
      <c r="H320" s="12" t="s">
        <v>16</v>
      </c>
      <c r="I320" s="12" t="s">
        <v>22</v>
      </c>
      <c r="J320" s="12" t="s">
        <v>23</v>
      </c>
      <c r="K320" s="12" t="s">
        <v>991</v>
      </c>
      <c r="L320" s="12" t="s">
        <v>1020</v>
      </c>
      <c r="M320" s="13">
        <v>26</v>
      </c>
      <c r="N320" s="13" t="s">
        <v>23</v>
      </c>
    </row>
    <row r="321" spans="1:14" ht="12" customHeight="1">
      <c r="A321" s="12" t="s">
        <v>1021</v>
      </c>
      <c r="B321" s="12" t="s">
        <v>1022</v>
      </c>
      <c r="C321" s="12" t="s">
        <v>1021</v>
      </c>
      <c r="D321" s="12" t="s">
        <v>980</v>
      </c>
      <c r="E321" s="12">
        <v>18702</v>
      </c>
      <c r="F321" s="12" t="s">
        <v>21</v>
      </c>
      <c r="G321" s="12" t="s">
        <v>16</v>
      </c>
      <c r="H321" s="12" t="s">
        <v>16</v>
      </c>
      <c r="I321" s="12" t="s">
        <v>22</v>
      </c>
      <c r="J321" s="12" t="s">
        <v>23</v>
      </c>
      <c r="K321" s="12" t="s">
        <v>54</v>
      </c>
      <c r="L321" s="12" t="s">
        <v>1023</v>
      </c>
      <c r="M321" s="13">
        <v>51</v>
      </c>
      <c r="N321" s="13" t="s">
        <v>23</v>
      </c>
    </row>
    <row r="322" spans="1:14" ht="12" customHeight="1">
      <c r="A322" s="12" t="s">
        <v>1024</v>
      </c>
      <c r="B322" s="12" t="s">
        <v>1025</v>
      </c>
      <c r="C322" s="12" t="s">
        <v>1026</v>
      </c>
      <c r="D322" s="12" t="s">
        <v>980</v>
      </c>
      <c r="E322" s="12">
        <v>19610</v>
      </c>
      <c r="F322" s="12" t="s">
        <v>21</v>
      </c>
      <c r="G322" s="12" t="s">
        <v>16</v>
      </c>
      <c r="H322" s="12" t="s">
        <v>16</v>
      </c>
      <c r="I322" s="12" t="s">
        <v>22</v>
      </c>
      <c r="J322" s="12" t="s">
        <v>23</v>
      </c>
      <c r="K322" s="12" t="s">
        <v>1008</v>
      </c>
      <c r="L322" s="12" t="s">
        <v>1027</v>
      </c>
      <c r="M322" s="13">
        <v>21</v>
      </c>
      <c r="N322" s="13" t="s">
        <v>23</v>
      </c>
    </row>
    <row r="323" spans="1:14" ht="12" customHeight="1">
      <c r="A323" s="12" t="s">
        <v>1028</v>
      </c>
      <c r="B323" s="12" t="s">
        <v>1029</v>
      </c>
      <c r="C323" s="12" t="s">
        <v>1030</v>
      </c>
      <c r="D323" s="12" t="s">
        <v>1031</v>
      </c>
      <c r="E323" s="12">
        <v>29621</v>
      </c>
      <c r="F323" s="12" t="s">
        <v>21</v>
      </c>
      <c r="G323" s="12" t="s">
        <v>16</v>
      </c>
      <c r="H323" s="12" t="s">
        <v>16</v>
      </c>
      <c r="I323" s="12" t="s">
        <v>22</v>
      </c>
      <c r="J323" s="12" t="s">
        <v>23</v>
      </c>
      <c r="K323" s="12" t="s">
        <v>1032</v>
      </c>
      <c r="L323" s="12" t="s">
        <v>1033</v>
      </c>
      <c r="M323" s="13">
        <v>11</v>
      </c>
      <c r="N323" s="13" t="s">
        <v>23</v>
      </c>
    </row>
    <row r="324" spans="1:14" ht="12" customHeight="1">
      <c r="A324" s="12" t="s">
        <v>1034</v>
      </c>
      <c r="B324" s="12" t="s">
        <v>1035</v>
      </c>
      <c r="C324" s="12" t="s">
        <v>1036</v>
      </c>
      <c r="D324" s="12" t="s">
        <v>1031</v>
      </c>
      <c r="E324" s="12">
        <v>29505</v>
      </c>
      <c r="F324" s="12" t="s">
        <v>21</v>
      </c>
      <c r="G324" s="12" t="s">
        <v>16</v>
      </c>
      <c r="H324" s="12" t="s">
        <v>16</v>
      </c>
      <c r="I324" s="12" t="s">
        <v>22</v>
      </c>
      <c r="J324" s="12" t="s">
        <v>23</v>
      </c>
      <c r="K324" s="12" t="s">
        <v>1037</v>
      </c>
      <c r="L324" s="12" t="s">
        <v>1038</v>
      </c>
      <c r="M324" s="13">
        <v>56</v>
      </c>
      <c r="N324" s="13" t="s">
        <v>23</v>
      </c>
    </row>
    <row r="325" spans="1:14" ht="12" customHeight="1">
      <c r="A325" s="12" t="s">
        <v>1039</v>
      </c>
      <c r="B325" s="12" t="s">
        <v>1040</v>
      </c>
      <c r="C325" s="12" t="s">
        <v>1036</v>
      </c>
      <c r="D325" s="12" t="s">
        <v>1031</v>
      </c>
      <c r="E325" s="12">
        <v>29505</v>
      </c>
      <c r="F325" s="12" t="s">
        <v>21</v>
      </c>
      <c r="G325" s="12" t="s">
        <v>16</v>
      </c>
      <c r="H325" s="12" t="s">
        <v>16</v>
      </c>
      <c r="I325" s="12" t="s">
        <v>22</v>
      </c>
      <c r="J325" s="12" t="s">
        <v>23</v>
      </c>
      <c r="K325" s="12" t="s">
        <v>1037</v>
      </c>
      <c r="L325" s="12" t="s">
        <v>1038</v>
      </c>
      <c r="M325" s="13">
        <v>56</v>
      </c>
      <c r="N325" s="13" t="s">
        <v>23</v>
      </c>
    </row>
    <row r="326" spans="1:14" ht="12" customHeight="1">
      <c r="A326" s="12" t="s">
        <v>1041</v>
      </c>
      <c r="B326" s="12" t="s">
        <v>1042</v>
      </c>
      <c r="C326" s="12" t="s">
        <v>1036</v>
      </c>
      <c r="D326" s="12" t="s">
        <v>1031</v>
      </c>
      <c r="E326" s="12">
        <v>29501</v>
      </c>
      <c r="F326" s="12" t="s">
        <v>21</v>
      </c>
      <c r="G326" s="12" t="s">
        <v>16</v>
      </c>
      <c r="H326" s="12" t="s">
        <v>16</v>
      </c>
      <c r="I326" s="12" t="s">
        <v>22</v>
      </c>
      <c r="J326" s="12" t="s">
        <v>23</v>
      </c>
      <c r="K326" s="12" t="s">
        <v>1037</v>
      </c>
      <c r="L326" s="12" t="s">
        <v>1038</v>
      </c>
      <c r="M326" s="13">
        <v>61</v>
      </c>
      <c r="N326" s="13" t="s">
        <v>23</v>
      </c>
    </row>
    <row r="327" spans="1:14" ht="12" customHeight="1">
      <c r="A327" s="12" t="s">
        <v>1043</v>
      </c>
      <c r="B327" s="12" t="s">
        <v>1044</v>
      </c>
      <c r="C327" s="12" t="s">
        <v>1045</v>
      </c>
      <c r="D327" s="12" t="s">
        <v>1031</v>
      </c>
      <c r="E327" s="12">
        <v>29605</v>
      </c>
      <c r="F327" s="12" t="s">
        <v>21</v>
      </c>
      <c r="G327" s="12" t="s">
        <v>16</v>
      </c>
      <c r="H327" s="12" t="s">
        <v>16</v>
      </c>
      <c r="I327" s="12" t="s">
        <v>22</v>
      </c>
      <c r="J327" s="12" t="s">
        <v>23</v>
      </c>
      <c r="K327" s="12" t="s">
        <v>1032</v>
      </c>
      <c r="L327" s="12" t="s">
        <v>1033</v>
      </c>
      <c r="M327" s="13">
        <v>60</v>
      </c>
      <c r="N327" s="13" t="s">
        <v>23</v>
      </c>
    </row>
    <row r="328" spans="1:14" ht="12" customHeight="1">
      <c r="A328" s="12" t="s">
        <v>1046</v>
      </c>
      <c r="B328" s="12" t="s">
        <v>1047</v>
      </c>
      <c r="C328" s="12" t="s">
        <v>1045</v>
      </c>
      <c r="D328" s="12" t="s">
        <v>1031</v>
      </c>
      <c r="E328" s="12">
        <v>29615</v>
      </c>
      <c r="F328" s="12" t="s">
        <v>21</v>
      </c>
      <c r="G328" s="12" t="s">
        <v>16</v>
      </c>
      <c r="H328" s="12" t="s">
        <v>16</v>
      </c>
      <c r="I328" s="12" t="s">
        <v>22</v>
      </c>
      <c r="J328" s="12" t="s">
        <v>23</v>
      </c>
      <c r="K328" s="12" t="s">
        <v>1032</v>
      </c>
      <c r="L328" s="12" t="s">
        <v>1033</v>
      </c>
      <c r="M328" s="13">
        <v>110</v>
      </c>
      <c r="N328" s="13" t="s">
        <v>23</v>
      </c>
    </row>
    <row r="329" spans="1:14" ht="12" customHeight="1">
      <c r="A329" s="12" t="s">
        <v>1048</v>
      </c>
      <c r="B329" s="12" t="s">
        <v>1049</v>
      </c>
      <c r="C329" s="12" t="s">
        <v>1045</v>
      </c>
      <c r="D329" s="12" t="s">
        <v>1031</v>
      </c>
      <c r="E329" s="12">
        <v>29615</v>
      </c>
      <c r="F329" s="12" t="s">
        <v>21</v>
      </c>
      <c r="G329" s="12" t="s">
        <v>16</v>
      </c>
      <c r="H329" s="12" t="s">
        <v>16</v>
      </c>
      <c r="I329" s="12" t="s">
        <v>22</v>
      </c>
      <c r="J329" s="12" t="s">
        <v>23</v>
      </c>
      <c r="K329" s="12" t="s">
        <v>1032</v>
      </c>
      <c r="L329" s="12" t="s">
        <v>1033</v>
      </c>
      <c r="M329" s="13">
        <v>121</v>
      </c>
      <c r="N329" s="13" t="s">
        <v>23</v>
      </c>
    </row>
    <row r="330" spans="1:14" ht="12" customHeight="1">
      <c r="A330" s="12" t="s">
        <v>1050</v>
      </c>
      <c r="B330" s="12" t="s">
        <v>1051</v>
      </c>
      <c r="C330" s="12" t="s">
        <v>1045</v>
      </c>
      <c r="D330" s="12" t="s">
        <v>1031</v>
      </c>
      <c r="E330" s="12">
        <v>29616</v>
      </c>
      <c r="F330" s="12" t="s">
        <v>21</v>
      </c>
      <c r="G330" s="12" t="s">
        <v>16</v>
      </c>
      <c r="H330" s="12" t="s">
        <v>16</v>
      </c>
      <c r="I330" s="12" t="s">
        <v>22</v>
      </c>
      <c r="J330" s="12" t="s">
        <v>23</v>
      </c>
      <c r="K330" s="12" t="s">
        <v>1032</v>
      </c>
      <c r="L330" s="12" t="s">
        <v>1033</v>
      </c>
      <c r="M330" s="13">
        <v>29</v>
      </c>
      <c r="N330" s="13" t="s">
        <v>23</v>
      </c>
    </row>
    <row r="331" spans="1:14" ht="12" customHeight="1">
      <c r="A331" s="12" t="s">
        <v>1052</v>
      </c>
      <c r="B331" s="12" t="s">
        <v>1053</v>
      </c>
      <c r="C331" s="12" t="s">
        <v>1045</v>
      </c>
      <c r="D331" s="12" t="s">
        <v>1031</v>
      </c>
      <c r="E331" s="12">
        <v>29605</v>
      </c>
      <c r="F331" s="12" t="s">
        <v>21</v>
      </c>
      <c r="G331" s="12" t="s">
        <v>16</v>
      </c>
      <c r="H331" s="12" t="s">
        <v>16</v>
      </c>
      <c r="I331" s="12" t="s">
        <v>22</v>
      </c>
      <c r="J331" s="12" t="s">
        <v>23</v>
      </c>
      <c r="K331" s="12" t="s">
        <v>1032</v>
      </c>
      <c r="L331" s="12" t="s">
        <v>1033</v>
      </c>
      <c r="M331" s="13">
        <v>92</v>
      </c>
      <c r="N331" s="13" t="s">
        <v>23</v>
      </c>
    </row>
    <row r="332" spans="1:14" ht="12" customHeight="1">
      <c r="A332" s="12" t="s">
        <v>1054</v>
      </c>
      <c r="B332" s="12" t="s">
        <v>1055</v>
      </c>
      <c r="C332" s="12" t="s">
        <v>1045</v>
      </c>
      <c r="D332" s="12" t="s">
        <v>1031</v>
      </c>
      <c r="E332" s="12">
        <v>29605</v>
      </c>
      <c r="F332" s="12" t="s">
        <v>21</v>
      </c>
      <c r="G332" s="12" t="s">
        <v>16</v>
      </c>
      <c r="H332" s="12" t="s">
        <v>16</v>
      </c>
      <c r="I332" s="12" t="s">
        <v>22</v>
      </c>
      <c r="J332" s="12" t="s">
        <v>23</v>
      </c>
      <c r="K332" s="12" t="s">
        <v>1032</v>
      </c>
      <c r="L332" s="12" t="s">
        <v>1033</v>
      </c>
      <c r="M332" s="13">
        <v>40</v>
      </c>
      <c r="N332" s="13" t="s">
        <v>23</v>
      </c>
    </row>
    <row r="333" spans="1:14" ht="12" customHeight="1">
      <c r="A333" s="12" t="s">
        <v>1056</v>
      </c>
      <c r="B333" s="12" t="s">
        <v>1057</v>
      </c>
      <c r="C333" s="12" t="s">
        <v>1045</v>
      </c>
      <c r="D333" s="12" t="s">
        <v>1031</v>
      </c>
      <c r="E333" s="12">
        <v>29615</v>
      </c>
      <c r="F333" s="12" t="s">
        <v>21</v>
      </c>
      <c r="G333" s="12" t="s">
        <v>16</v>
      </c>
      <c r="H333" s="12" t="s">
        <v>16</v>
      </c>
      <c r="I333" s="12" t="s">
        <v>22</v>
      </c>
      <c r="J333" s="12" t="s">
        <v>23</v>
      </c>
      <c r="K333" s="12" t="s">
        <v>1032</v>
      </c>
      <c r="L333" s="12" t="s">
        <v>1033</v>
      </c>
      <c r="M333" s="13">
        <v>56</v>
      </c>
      <c r="N333" s="13" t="s">
        <v>23</v>
      </c>
    </row>
    <row r="334" spans="1:14" ht="12" customHeight="1">
      <c r="A334" s="12" t="s">
        <v>1058</v>
      </c>
      <c r="B334" s="12" t="s">
        <v>1059</v>
      </c>
      <c r="C334" s="12" t="s">
        <v>1045</v>
      </c>
      <c r="D334" s="12" t="s">
        <v>1031</v>
      </c>
      <c r="E334" s="12">
        <v>29615</v>
      </c>
      <c r="F334" s="12" t="s">
        <v>21</v>
      </c>
      <c r="G334" s="12" t="s">
        <v>16</v>
      </c>
      <c r="H334" s="12" t="s">
        <v>16</v>
      </c>
      <c r="I334" s="12" t="s">
        <v>22</v>
      </c>
      <c r="J334" s="12" t="s">
        <v>23</v>
      </c>
      <c r="K334" s="12" t="s">
        <v>1032</v>
      </c>
      <c r="L334" s="12" t="s">
        <v>1033</v>
      </c>
      <c r="M334" s="13">
        <v>98</v>
      </c>
      <c r="N334" s="13" t="s">
        <v>23</v>
      </c>
    </row>
    <row r="335" spans="1:14" ht="12" customHeight="1">
      <c r="A335" s="12" t="s">
        <v>1060</v>
      </c>
      <c r="B335" s="12" t="s">
        <v>1061</v>
      </c>
      <c r="C335" s="12" t="s">
        <v>1045</v>
      </c>
      <c r="D335" s="12" t="s">
        <v>1031</v>
      </c>
      <c r="E335" s="12">
        <v>29605</v>
      </c>
      <c r="F335" s="12" t="s">
        <v>21</v>
      </c>
      <c r="G335" s="12" t="s">
        <v>16</v>
      </c>
      <c r="H335" s="12" t="s">
        <v>16</v>
      </c>
      <c r="I335" s="12" t="s">
        <v>22</v>
      </c>
      <c r="J335" s="12" t="s">
        <v>23</v>
      </c>
      <c r="K335" s="12" t="s">
        <v>1032</v>
      </c>
      <c r="L335" s="12" t="s">
        <v>1033</v>
      </c>
      <c r="M335" s="13">
        <v>62</v>
      </c>
      <c r="N335" s="13" t="s">
        <v>23</v>
      </c>
    </row>
    <row r="336" spans="1:14" ht="12" customHeight="1">
      <c r="A336" s="12" t="s">
        <v>1062</v>
      </c>
      <c r="B336" s="12" t="s">
        <v>1063</v>
      </c>
      <c r="C336" s="12" t="s">
        <v>1045</v>
      </c>
      <c r="D336" s="12" t="s">
        <v>1031</v>
      </c>
      <c r="E336" s="12">
        <v>29605</v>
      </c>
      <c r="F336" s="12" t="s">
        <v>21</v>
      </c>
      <c r="G336" s="12" t="s">
        <v>16</v>
      </c>
      <c r="H336" s="12" t="s">
        <v>16</v>
      </c>
      <c r="I336" s="12" t="s">
        <v>22</v>
      </c>
      <c r="J336" s="12" t="s">
        <v>23</v>
      </c>
      <c r="K336" s="12" t="s">
        <v>1032</v>
      </c>
      <c r="L336" s="12" t="s">
        <v>1033</v>
      </c>
      <c r="M336" s="13">
        <v>105</v>
      </c>
      <c r="N336" s="13" t="s">
        <v>23</v>
      </c>
    </row>
    <row r="337" spans="1:14" ht="12" customHeight="1">
      <c r="A337" s="12" t="s">
        <v>1064</v>
      </c>
      <c r="B337" s="12" t="s">
        <v>1065</v>
      </c>
      <c r="C337" s="12" t="s">
        <v>1066</v>
      </c>
      <c r="D337" s="12" t="s">
        <v>1031</v>
      </c>
      <c r="E337" s="12">
        <v>29650</v>
      </c>
      <c r="F337" s="12" t="s">
        <v>21</v>
      </c>
      <c r="G337" s="12" t="s">
        <v>16</v>
      </c>
      <c r="H337" s="12" t="s">
        <v>16</v>
      </c>
      <c r="I337" s="12" t="s">
        <v>22</v>
      </c>
      <c r="J337" s="12" t="s">
        <v>23</v>
      </c>
      <c r="K337" s="12" t="s">
        <v>1032</v>
      </c>
      <c r="L337" s="12" t="s">
        <v>1033</v>
      </c>
      <c r="M337" s="13">
        <v>24</v>
      </c>
      <c r="N337" s="13" t="s">
        <v>23</v>
      </c>
    </row>
    <row r="338" spans="1:14" ht="12" customHeight="1">
      <c r="A338" s="12" t="s">
        <v>1067</v>
      </c>
      <c r="B338" s="12" t="s">
        <v>1068</v>
      </c>
      <c r="C338" s="12" t="s">
        <v>1066</v>
      </c>
      <c r="D338" s="12" t="s">
        <v>1031</v>
      </c>
      <c r="E338" s="12">
        <v>29650</v>
      </c>
      <c r="F338" s="12" t="s">
        <v>21</v>
      </c>
      <c r="G338" s="12" t="s">
        <v>16</v>
      </c>
      <c r="H338" s="12" t="s">
        <v>16</v>
      </c>
      <c r="I338" s="12" t="s">
        <v>22</v>
      </c>
      <c r="J338" s="12" t="s">
        <v>23</v>
      </c>
      <c r="K338" s="12" t="s">
        <v>1032</v>
      </c>
      <c r="L338" s="12" t="s">
        <v>1033</v>
      </c>
      <c r="M338" s="13">
        <v>25</v>
      </c>
      <c r="N338" s="13" t="s">
        <v>23</v>
      </c>
    </row>
    <row r="339" spans="1:14" ht="12" customHeight="1">
      <c r="A339" s="12" t="s">
        <v>1069</v>
      </c>
      <c r="B339" s="12" t="s">
        <v>1070</v>
      </c>
      <c r="C339" s="12" t="s">
        <v>1071</v>
      </c>
      <c r="D339" s="12" t="s">
        <v>1031</v>
      </c>
      <c r="E339" s="12">
        <v>29572</v>
      </c>
      <c r="F339" s="12" t="s">
        <v>21</v>
      </c>
      <c r="G339" s="12" t="s">
        <v>16</v>
      </c>
      <c r="H339" s="12" t="s">
        <v>16</v>
      </c>
      <c r="I339" s="12" t="s">
        <v>22</v>
      </c>
      <c r="J339" s="12" t="s">
        <v>23</v>
      </c>
      <c r="K339" s="12" t="s">
        <v>24</v>
      </c>
      <c r="L339" s="12" t="s">
        <v>1072</v>
      </c>
      <c r="M339" s="13">
        <v>90</v>
      </c>
      <c r="N339" s="13" t="s">
        <v>23</v>
      </c>
    </row>
    <row r="340" spans="1:14" ht="12" customHeight="1">
      <c r="A340" s="12" t="s">
        <v>1073</v>
      </c>
      <c r="B340" s="12" t="s">
        <v>1074</v>
      </c>
      <c r="C340" s="12" t="s">
        <v>1075</v>
      </c>
      <c r="D340" s="12" t="s">
        <v>1031</v>
      </c>
      <c r="E340" s="12">
        <v>29690</v>
      </c>
      <c r="F340" s="12" t="s">
        <v>21</v>
      </c>
      <c r="G340" s="12" t="s">
        <v>16</v>
      </c>
      <c r="H340" s="12" t="s">
        <v>16</v>
      </c>
      <c r="I340" s="12" t="s">
        <v>22</v>
      </c>
      <c r="J340" s="12" t="s">
        <v>23</v>
      </c>
      <c r="K340" s="12" t="s">
        <v>1032</v>
      </c>
      <c r="L340" s="12" t="s">
        <v>1033</v>
      </c>
      <c r="M340" s="13">
        <v>11</v>
      </c>
      <c r="N340" s="13" t="s">
        <v>23</v>
      </c>
    </row>
    <row r="341" spans="1:14" ht="12" customHeight="1">
      <c r="A341" s="12" t="s">
        <v>1076</v>
      </c>
      <c r="B341" s="12" t="s">
        <v>1077</v>
      </c>
      <c r="C341" s="12" t="s">
        <v>146</v>
      </c>
      <c r="D341" s="12" t="s">
        <v>1078</v>
      </c>
      <c r="E341" s="12">
        <v>37027</v>
      </c>
      <c r="F341" s="12" t="s">
        <v>21</v>
      </c>
      <c r="G341" s="12" t="s">
        <v>16</v>
      </c>
      <c r="H341" s="12" t="s">
        <v>16</v>
      </c>
      <c r="I341" s="12" t="s">
        <v>22</v>
      </c>
      <c r="J341" s="12" t="s">
        <v>23</v>
      </c>
      <c r="K341" s="12" t="s">
        <v>24</v>
      </c>
      <c r="L341" s="12" t="s">
        <v>1079</v>
      </c>
      <c r="M341" s="13">
        <v>119</v>
      </c>
      <c r="N341" s="13" t="s">
        <v>23</v>
      </c>
    </row>
    <row r="342" spans="1:14" ht="12" customHeight="1">
      <c r="A342" s="12" t="s">
        <v>1080</v>
      </c>
      <c r="B342" s="12" t="s">
        <v>1081</v>
      </c>
      <c r="C342" s="12" t="s">
        <v>1082</v>
      </c>
      <c r="D342" s="12" t="s">
        <v>1078</v>
      </c>
      <c r="E342" s="12">
        <v>37404</v>
      </c>
      <c r="F342" s="12" t="s">
        <v>21</v>
      </c>
      <c r="G342" s="12" t="s">
        <v>16</v>
      </c>
      <c r="H342" s="12" t="s">
        <v>16</v>
      </c>
      <c r="I342" s="12" t="s">
        <v>22</v>
      </c>
      <c r="J342" s="12" t="s">
        <v>23</v>
      </c>
      <c r="K342" s="12" t="s">
        <v>59</v>
      </c>
      <c r="L342" s="12" t="s">
        <v>1083</v>
      </c>
      <c r="M342" s="13">
        <v>97</v>
      </c>
      <c r="N342" s="13" t="s">
        <v>23</v>
      </c>
    </row>
    <row r="343" spans="1:14" ht="12" customHeight="1">
      <c r="A343" s="12" t="s">
        <v>1084</v>
      </c>
      <c r="B343" s="12" t="s">
        <v>1085</v>
      </c>
      <c r="C343" s="12" t="s">
        <v>1082</v>
      </c>
      <c r="D343" s="12" t="s">
        <v>1078</v>
      </c>
      <c r="E343" s="12">
        <v>37404</v>
      </c>
      <c r="F343" s="12" t="s">
        <v>21</v>
      </c>
      <c r="G343" s="12" t="s">
        <v>16</v>
      </c>
      <c r="H343" s="12" t="s">
        <v>16</v>
      </c>
      <c r="I343" s="12" t="s">
        <v>22</v>
      </c>
      <c r="J343" s="12" t="s">
        <v>23</v>
      </c>
      <c r="K343" s="12" t="s">
        <v>59</v>
      </c>
      <c r="L343" s="12" t="s">
        <v>1083</v>
      </c>
      <c r="M343" s="13">
        <v>86</v>
      </c>
      <c r="N343" s="13" t="s">
        <v>23</v>
      </c>
    </row>
    <row r="344" spans="1:14" ht="12" customHeight="1">
      <c r="A344" s="12" t="s">
        <v>1086</v>
      </c>
      <c r="B344" s="12" t="s">
        <v>1087</v>
      </c>
      <c r="C344" s="12" t="s">
        <v>1088</v>
      </c>
      <c r="D344" s="12" t="s">
        <v>1078</v>
      </c>
      <c r="E344" s="12">
        <v>37067</v>
      </c>
      <c r="F344" s="12" t="s">
        <v>21</v>
      </c>
      <c r="G344" s="12" t="s">
        <v>16</v>
      </c>
      <c r="H344" s="12" t="s">
        <v>16</v>
      </c>
      <c r="I344" s="12" t="s">
        <v>22</v>
      </c>
      <c r="J344" s="12" t="s">
        <v>23</v>
      </c>
      <c r="K344" s="12" t="s">
        <v>30</v>
      </c>
      <c r="L344" s="12" t="s">
        <v>1079</v>
      </c>
      <c r="M344" s="13">
        <v>27</v>
      </c>
      <c r="N344" s="13" t="s">
        <v>23</v>
      </c>
    </row>
    <row r="345" spans="1:14" ht="12" customHeight="1">
      <c r="A345" s="12" t="s">
        <v>1089</v>
      </c>
      <c r="B345" s="12" t="s">
        <v>1090</v>
      </c>
      <c r="C345" s="12" t="s">
        <v>1091</v>
      </c>
      <c r="D345" s="12" t="s">
        <v>1078</v>
      </c>
      <c r="E345" s="12">
        <v>37075</v>
      </c>
      <c r="F345" s="12" t="s">
        <v>21</v>
      </c>
      <c r="G345" s="12" t="s">
        <v>16</v>
      </c>
      <c r="H345" s="12" t="s">
        <v>16</v>
      </c>
      <c r="I345" s="12" t="s">
        <v>22</v>
      </c>
      <c r="J345" s="12" t="s">
        <v>23</v>
      </c>
      <c r="K345" s="12" t="s">
        <v>24</v>
      </c>
      <c r="L345" s="12" t="s">
        <v>1079</v>
      </c>
      <c r="M345" s="13">
        <v>38</v>
      </c>
      <c r="N345" s="13" t="s">
        <v>23</v>
      </c>
    </row>
    <row r="346" spans="1:14" ht="12" customHeight="1">
      <c r="A346" s="12" t="s">
        <v>1092</v>
      </c>
      <c r="B346" s="12" t="s">
        <v>1093</v>
      </c>
      <c r="C346" s="12" t="s">
        <v>1094</v>
      </c>
      <c r="D346" s="12" t="s">
        <v>1078</v>
      </c>
      <c r="E346" s="12">
        <v>37076</v>
      </c>
      <c r="F346" s="12" t="s">
        <v>21</v>
      </c>
      <c r="G346" s="12" t="s">
        <v>16</v>
      </c>
      <c r="H346" s="12" t="s">
        <v>16</v>
      </c>
      <c r="I346" s="12" t="s">
        <v>22</v>
      </c>
      <c r="J346" s="12" t="s">
        <v>23</v>
      </c>
      <c r="K346" s="12" t="s">
        <v>24</v>
      </c>
      <c r="L346" s="12" t="s">
        <v>1079</v>
      </c>
      <c r="M346" s="13">
        <v>93</v>
      </c>
      <c r="N346" s="13" t="s">
        <v>23</v>
      </c>
    </row>
    <row r="347" spans="1:14" ht="12" customHeight="1">
      <c r="A347" s="12" t="s">
        <v>1095</v>
      </c>
      <c r="B347" s="12" t="s">
        <v>1096</v>
      </c>
      <c r="C347" s="12" t="s">
        <v>1094</v>
      </c>
      <c r="D347" s="12" t="s">
        <v>1078</v>
      </c>
      <c r="E347" s="12">
        <v>37076</v>
      </c>
      <c r="F347" s="12" t="s">
        <v>21</v>
      </c>
      <c r="G347" s="12" t="s">
        <v>16</v>
      </c>
      <c r="H347" s="12" t="s">
        <v>16</v>
      </c>
      <c r="I347" s="12" t="s">
        <v>22</v>
      </c>
      <c r="J347" s="12" t="s">
        <v>23</v>
      </c>
      <c r="K347" s="12" t="s">
        <v>24</v>
      </c>
      <c r="L347" s="12" t="s">
        <v>1079</v>
      </c>
      <c r="M347" s="13">
        <v>128</v>
      </c>
      <c r="N347" s="13" t="s">
        <v>23</v>
      </c>
    </row>
    <row r="348" spans="1:14" ht="12" customHeight="1">
      <c r="A348" s="12" t="s">
        <v>1097</v>
      </c>
      <c r="B348" s="12" t="s">
        <v>1098</v>
      </c>
      <c r="C348" s="12" t="s">
        <v>1094</v>
      </c>
      <c r="D348" s="12" t="s">
        <v>1078</v>
      </c>
      <c r="E348" s="12">
        <v>37076</v>
      </c>
      <c r="F348" s="12" t="s">
        <v>21</v>
      </c>
      <c r="G348" s="12" t="s">
        <v>16</v>
      </c>
      <c r="H348" s="12" t="s">
        <v>16</v>
      </c>
      <c r="I348" s="12" t="s">
        <v>22</v>
      </c>
      <c r="J348" s="12" t="s">
        <v>23</v>
      </c>
      <c r="K348" s="12" t="s">
        <v>24</v>
      </c>
      <c r="L348" s="12" t="s">
        <v>1079</v>
      </c>
      <c r="M348" s="13">
        <v>110</v>
      </c>
      <c r="N348" s="13" t="s">
        <v>23</v>
      </c>
    </row>
    <row r="349" spans="1:14" ht="12" customHeight="1">
      <c r="A349" s="12" t="s">
        <v>1099</v>
      </c>
      <c r="B349" s="12" t="s">
        <v>1100</v>
      </c>
      <c r="C349" s="12" t="s">
        <v>830</v>
      </c>
      <c r="D349" s="12" t="s">
        <v>1078</v>
      </c>
      <c r="E349" s="12">
        <v>38305</v>
      </c>
      <c r="F349" s="12" t="s">
        <v>21</v>
      </c>
      <c r="G349" s="12" t="s">
        <v>16</v>
      </c>
      <c r="H349" s="12" t="s">
        <v>16</v>
      </c>
      <c r="I349" s="12" t="s">
        <v>22</v>
      </c>
      <c r="J349" s="12" t="s">
        <v>23</v>
      </c>
      <c r="K349" s="12" t="s">
        <v>1101</v>
      </c>
      <c r="L349" s="12" t="s">
        <v>1102</v>
      </c>
      <c r="M349" s="13">
        <v>30</v>
      </c>
      <c r="N349" s="13" t="s">
        <v>23</v>
      </c>
    </row>
    <row r="350" spans="1:14" ht="12" customHeight="1">
      <c r="A350" s="12" t="s">
        <v>1103</v>
      </c>
      <c r="B350" s="12" t="s">
        <v>1104</v>
      </c>
      <c r="C350" s="12" t="s">
        <v>1105</v>
      </c>
      <c r="D350" s="12" t="s">
        <v>1078</v>
      </c>
      <c r="E350" s="12">
        <v>37660</v>
      </c>
      <c r="F350" s="12" t="s">
        <v>21</v>
      </c>
      <c r="G350" s="12" t="s">
        <v>16</v>
      </c>
      <c r="H350" s="12" t="s">
        <v>16</v>
      </c>
      <c r="I350" s="12" t="s">
        <v>22</v>
      </c>
      <c r="J350" s="12" t="s">
        <v>23</v>
      </c>
      <c r="K350" s="12" t="s">
        <v>1106</v>
      </c>
      <c r="L350" s="12" t="s">
        <v>1107</v>
      </c>
      <c r="M350" s="13">
        <v>64</v>
      </c>
      <c r="N350" s="13" t="s">
        <v>23</v>
      </c>
    </row>
    <row r="351" spans="1:14" ht="12" customHeight="1">
      <c r="A351" s="12" t="s">
        <v>1108</v>
      </c>
      <c r="B351" s="12" t="s">
        <v>1109</v>
      </c>
      <c r="C351" s="12" t="s">
        <v>1105</v>
      </c>
      <c r="D351" s="12" t="s">
        <v>1078</v>
      </c>
      <c r="E351" s="12">
        <v>37660</v>
      </c>
      <c r="F351" s="12" t="s">
        <v>21</v>
      </c>
      <c r="G351" s="12" t="s">
        <v>16</v>
      </c>
      <c r="H351" s="12" t="s">
        <v>16</v>
      </c>
      <c r="I351" s="12" t="s">
        <v>22</v>
      </c>
      <c r="J351" s="12" t="s">
        <v>23</v>
      </c>
      <c r="K351" s="12" t="s">
        <v>1110</v>
      </c>
      <c r="L351" s="12" t="s">
        <v>1107</v>
      </c>
      <c r="M351" s="13">
        <v>231</v>
      </c>
      <c r="N351" s="13" t="s">
        <v>23</v>
      </c>
    </row>
    <row r="352" spans="1:14" ht="12" customHeight="1">
      <c r="A352" s="12" t="s">
        <v>1111</v>
      </c>
      <c r="B352" s="12" t="s">
        <v>1112</v>
      </c>
      <c r="C352" s="12" t="s">
        <v>1113</v>
      </c>
      <c r="D352" s="12" t="s">
        <v>1078</v>
      </c>
      <c r="E352" s="12">
        <v>37090</v>
      </c>
      <c r="F352" s="12" t="s">
        <v>21</v>
      </c>
      <c r="G352" s="12" t="s">
        <v>263</v>
      </c>
      <c r="H352" s="12" t="s">
        <v>263</v>
      </c>
      <c r="I352" s="12" t="s">
        <v>22</v>
      </c>
      <c r="J352" s="12" t="s">
        <v>23</v>
      </c>
      <c r="K352" s="12" t="s">
        <v>1114</v>
      </c>
      <c r="L352" s="12" t="s">
        <v>1079</v>
      </c>
      <c r="M352" s="13">
        <v>51</v>
      </c>
      <c r="N352" s="13" t="s">
        <v>23</v>
      </c>
    </row>
    <row r="353" spans="1:14" ht="12" customHeight="1">
      <c r="A353" s="12" t="s">
        <v>1115</v>
      </c>
      <c r="B353" s="12" t="s">
        <v>1116</v>
      </c>
      <c r="C353" s="12" t="s">
        <v>1117</v>
      </c>
      <c r="D353" s="12" t="s">
        <v>1078</v>
      </c>
      <c r="E353" s="12">
        <v>37122</v>
      </c>
      <c r="F353" s="12" t="s">
        <v>21</v>
      </c>
      <c r="G353" s="12" t="s">
        <v>263</v>
      </c>
      <c r="H353" s="12" t="s">
        <v>263</v>
      </c>
      <c r="I353" s="12" t="s">
        <v>22</v>
      </c>
      <c r="J353" s="12" t="s">
        <v>23</v>
      </c>
      <c r="K353" s="12" t="s">
        <v>1118</v>
      </c>
      <c r="L353" s="12" t="s">
        <v>1079</v>
      </c>
      <c r="M353" s="13">
        <v>39</v>
      </c>
      <c r="N353" s="13" t="s">
        <v>23</v>
      </c>
    </row>
    <row r="354" spans="1:14" ht="12" customHeight="1">
      <c r="A354" s="12" t="s">
        <v>1119</v>
      </c>
      <c r="B354" s="12" t="s">
        <v>1120</v>
      </c>
      <c r="C354" s="12" t="s">
        <v>1121</v>
      </c>
      <c r="D354" s="12" t="s">
        <v>1078</v>
      </c>
      <c r="E354" s="12">
        <v>37211</v>
      </c>
      <c r="F354" s="12" t="s">
        <v>21</v>
      </c>
      <c r="G354" s="12" t="s">
        <v>16</v>
      </c>
      <c r="H354" s="12" t="s">
        <v>16</v>
      </c>
      <c r="I354" s="12" t="s">
        <v>22</v>
      </c>
      <c r="J354" s="12" t="s">
        <v>23</v>
      </c>
      <c r="K354" s="12" t="s">
        <v>24</v>
      </c>
      <c r="L354" s="12" t="s">
        <v>1079</v>
      </c>
      <c r="M354" s="13">
        <v>99</v>
      </c>
      <c r="N354" s="13" t="s">
        <v>23</v>
      </c>
    </row>
    <row r="355" spans="1:14" ht="12" customHeight="1">
      <c r="A355" s="12" t="s">
        <v>1122</v>
      </c>
      <c r="B355" s="12" t="s">
        <v>1123</v>
      </c>
      <c r="C355" s="12" t="s">
        <v>1121</v>
      </c>
      <c r="D355" s="12" t="s">
        <v>1078</v>
      </c>
      <c r="E355" s="12">
        <v>37209</v>
      </c>
      <c r="F355" s="12" t="s">
        <v>21</v>
      </c>
      <c r="G355" s="12" t="s">
        <v>16</v>
      </c>
      <c r="H355" s="12" t="s">
        <v>16</v>
      </c>
      <c r="I355" s="12" t="s">
        <v>285</v>
      </c>
      <c r="J355" s="12" t="s">
        <v>23</v>
      </c>
      <c r="K355" s="12" t="s">
        <v>1124</v>
      </c>
      <c r="L355" s="12" t="s">
        <v>1079</v>
      </c>
      <c r="M355" s="13">
        <v>109</v>
      </c>
      <c r="N355" s="13" t="s">
        <v>23</v>
      </c>
    </row>
    <row r="356" spans="1:14" ht="12" customHeight="1">
      <c r="A356" s="12" t="s">
        <v>1125</v>
      </c>
      <c r="B356" s="12" t="s">
        <v>1126</v>
      </c>
      <c r="C356" s="12" t="s">
        <v>1121</v>
      </c>
      <c r="D356" s="12" t="s">
        <v>1078</v>
      </c>
      <c r="E356" s="12">
        <v>37207</v>
      </c>
      <c r="F356" s="12" t="s">
        <v>21</v>
      </c>
      <c r="G356" s="12" t="s">
        <v>16</v>
      </c>
      <c r="H356" s="12" t="s">
        <v>16</v>
      </c>
      <c r="I356" s="12" t="s">
        <v>22</v>
      </c>
      <c r="J356" s="12" t="s">
        <v>23</v>
      </c>
      <c r="K356" s="12" t="s">
        <v>24</v>
      </c>
      <c r="L356" s="12" t="s">
        <v>1079</v>
      </c>
      <c r="M356" s="13">
        <v>185</v>
      </c>
      <c r="N356" s="13" t="s">
        <v>23</v>
      </c>
    </row>
    <row r="357" spans="1:14" ht="12" customHeight="1">
      <c r="A357" s="12" t="s">
        <v>1127</v>
      </c>
      <c r="B357" s="12" t="s">
        <v>1128</v>
      </c>
      <c r="C357" s="12" t="s">
        <v>1121</v>
      </c>
      <c r="D357" s="12" t="s">
        <v>1078</v>
      </c>
      <c r="E357" s="12">
        <v>37203</v>
      </c>
      <c r="F357" s="12" t="s">
        <v>21</v>
      </c>
      <c r="G357" s="12" t="s">
        <v>16</v>
      </c>
      <c r="H357" s="12" t="s">
        <v>16</v>
      </c>
      <c r="I357" s="12" t="s">
        <v>285</v>
      </c>
      <c r="J357" s="12" t="s">
        <v>23</v>
      </c>
      <c r="K357" s="12" t="s">
        <v>24</v>
      </c>
      <c r="L357" s="12" t="s">
        <v>1079</v>
      </c>
      <c r="M357" s="13">
        <v>96</v>
      </c>
      <c r="N357" s="13" t="s">
        <v>23</v>
      </c>
    </row>
    <row r="358" spans="1:14" ht="12" customHeight="1">
      <c r="A358" s="12" t="s">
        <v>1129</v>
      </c>
      <c r="B358" s="12" t="s">
        <v>1130</v>
      </c>
      <c r="C358" s="12" t="s">
        <v>1121</v>
      </c>
      <c r="D358" s="12" t="s">
        <v>1078</v>
      </c>
      <c r="E358" s="12">
        <v>37203</v>
      </c>
      <c r="F358" s="12" t="s">
        <v>21</v>
      </c>
      <c r="G358" s="12" t="s">
        <v>16</v>
      </c>
      <c r="H358" s="12" t="s">
        <v>16</v>
      </c>
      <c r="I358" s="12" t="s">
        <v>22</v>
      </c>
      <c r="J358" s="12" t="s">
        <v>23</v>
      </c>
      <c r="K358" s="12" t="s">
        <v>24</v>
      </c>
      <c r="L358" s="12" t="s">
        <v>1079</v>
      </c>
      <c r="M358" s="13">
        <v>187</v>
      </c>
      <c r="N358" s="13" t="s">
        <v>23</v>
      </c>
    </row>
    <row r="359" spans="1:14" ht="12" customHeight="1">
      <c r="A359" s="12" t="s">
        <v>1131</v>
      </c>
      <c r="B359" s="12" t="s">
        <v>1132</v>
      </c>
      <c r="C359" s="12" t="s">
        <v>1121</v>
      </c>
      <c r="D359" s="12" t="s">
        <v>1078</v>
      </c>
      <c r="E359" s="12">
        <v>37203</v>
      </c>
      <c r="F359" s="12" t="s">
        <v>21</v>
      </c>
      <c r="G359" s="12" t="s">
        <v>16</v>
      </c>
      <c r="H359" s="12" t="s">
        <v>16</v>
      </c>
      <c r="I359" s="12" t="s">
        <v>22</v>
      </c>
      <c r="J359" s="12" t="s">
        <v>23</v>
      </c>
      <c r="K359" s="12" t="s">
        <v>24</v>
      </c>
      <c r="L359" s="12" t="s">
        <v>1079</v>
      </c>
      <c r="M359" s="13">
        <v>176</v>
      </c>
      <c r="N359" s="13" t="s">
        <v>23</v>
      </c>
    </row>
    <row r="360" spans="1:14" ht="12" customHeight="1">
      <c r="A360" s="12" t="s">
        <v>1133</v>
      </c>
      <c r="B360" s="12" t="s">
        <v>1134</v>
      </c>
      <c r="C360" s="12" t="s">
        <v>1121</v>
      </c>
      <c r="D360" s="12" t="s">
        <v>1078</v>
      </c>
      <c r="E360" s="12">
        <v>37203</v>
      </c>
      <c r="F360" s="12" t="s">
        <v>21</v>
      </c>
      <c r="G360" s="12" t="s">
        <v>16</v>
      </c>
      <c r="H360" s="12" t="s">
        <v>16</v>
      </c>
      <c r="I360" s="12" t="s">
        <v>22</v>
      </c>
      <c r="J360" s="12" t="s">
        <v>23</v>
      </c>
      <c r="K360" s="12" t="s">
        <v>24</v>
      </c>
      <c r="L360" s="12" t="s">
        <v>1079</v>
      </c>
      <c r="M360" s="13">
        <v>96</v>
      </c>
      <c r="N360" s="13" t="s">
        <v>23</v>
      </c>
    </row>
    <row r="361" spans="1:14" ht="12" customHeight="1">
      <c r="A361" s="12" t="s">
        <v>1135</v>
      </c>
      <c r="B361" s="12" t="s">
        <v>1136</v>
      </c>
      <c r="C361" s="12" t="s">
        <v>1121</v>
      </c>
      <c r="D361" s="12" t="s">
        <v>1078</v>
      </c>
      <c r="E361" s="12">
        <v>37203</v>
      </c>
      <c r="F361" s="12" t="s">
        <v>21</v>
      </c>
      <c r="G361" s="12" t="s">
        <v>16</v>
      </c>
      <c r="H361" s="12" t="s">
        <v>16</v>
      </c>
      <c r="I361" s="12" t="s">
        <v>22</v>
      </c>
      <c r="J361" s="12" t="s">
        <v>23</v>
      </c>
      <c r="K361" s="12" t="s">
        <v>24</v>
      </c>
      <c r="L361" s="12" t="s">
        <v>1079</v>
      </c>
      <c r="M361" s="13">
        <v>10</v>
      </c>
      <c r="N361" s="13" t="s">
        <v>23</v>
      </c>
    </row>
    <row r="362" spans="1:14" ht="12" customHeight="1">
      <c r="A362" s="12" t="s">
        <v>1137</v>
      </c>
      <c r="B362" s="12" t="s">
        <v>1138</v>
      </c>
      <c r="C362" s="12" t="s">
        <v>1121</v>
      </c>
      <c r="D362" s="12" t="s">
        <v>1078</v>
      </c>
      <c r="E362" s="12">
        <v>37203</v>
      </c>
      <c r="F362" s="12" t="s">
        <v>21</v>
      </c>
      <c r="G362" s="12" t="s">
        <v>16</v>
      </c>
      <c r="H362" s="12" t="s">
        <v>16</v>
      </c>
      <c r="I362" s="12" t="s">
        <v>22</v>
      </c>
      <c r="J362" s="12" t="s">
        <v>23</v>
      </c>
      <c r="K362" s="12" t="s">
        <v>24</v>
      </c>
      <c r="L362" s="12" t="s">
        <v>1079</v>
      </c>
      <c r="M362" s="13">
        <v>9</v>
      </c>
      <c r="N362" s="13" t="s">
        <v>23</v>
      </c>
    </row>
    <row r="363" spans="1:14" ht="12" customHeight="1">
      <c r="A363" s="12" t="s">
        <v>1139</v>
      </c>
      <c r="B363" s="12" t="s">
        <v>1140</v>
      </c>
      <c r="C363" s="12" t="s">
        <v>1121</v>
      </c>
      <c r="D363" s="12" t="s">
        <v>1078</v>
      </c>
      <c r="E363" s="12">
        <v>37211</v>
      </c>
      <c r="F363" s="12" t="s">
        <v>21</v>
      </c>
      <c r="G363" s="12" t="s">
        <v>16</v>
      </c>
      <c r="H363" s="12" t="s">
        <v>16</v>
      </c>
      <c r="I363" s="12" t="s">
        <v>22</v>
      </c>
      <c r="J363" s="12" t="s">
        <v>23</v>
      </c>
      <c r="K363" s="12" t="s">
        <v>24</v>
      </c>
      <c r="L363" s="12" t="s">
        <v>1079</v>
      </c>
      <c r="M363" s="13">
        <v>32</v>
      </c>
      <c r="N363" s="13" t="s">
        <v>23</v>
      </c>
    </row>
    <row r="364" spans="1:14" ht="12" customHeight="1">
      <c r="A364" s="12" t="s">
        <v>1141</v>
      </c>
      <c r="B364" s="12" t="s">
        <v>1142</v>
      </c>
      <c r="C364" s="12" t="s">
        <v>1121</v>
      </c>
      <c r="D364" s="12" t="s">
        <v>1078</v>
      </c>
      <c r="E364" s="12">
        <v>37203</v>
      </c>
      <c r="F364" s="12" t="s">
        <v>21</v>
      </c>
      <c r="G364" s="12" t="s">
        <v>16</v>
      </c>
      <c r="H364" s="12" t="s">
        <v>16</v>
      </c>
      <c r="I364" s="12" t="s">
        <v>22</v>
      </c>
      <c r="J364" s="12" t="s">
        <v>23</v>
      </c>
      <c r="K364" s="12" t="s">
        <v>24</v>
      </c>
      <c r="L364" s="12" t="s">
        <v>1079</v>
      </c>
      <c r="M364" s="13">
        <v>18</v>
      </c>
      <c r="N364" s="13" t="s">
        <v>23</v>
      </c>
    </row>
    <row r="365" spans="1:14" ht="12" customHeight="1">
      <c r="A365" s="12" t="s">
        <v>1143</v>
      </c>
      <c r="B365" s="12" t="s">
        <v>1144</v>
      </c>
      <c r="C365" s="12" t="s">
        <v>1121</v>
      </c>
      <c r="D365" s="12" t="s">
        <v>1078</v>
      </c>
      <c r="E365" s="12">
        <v>37203</v>
      </c>
      <c r="F365" s="12" t="s">
        <v>21</v>
      </c>
      <c r="G365" s="12" t="s">
        <v>16</v>
      </c>
      <c r="H365" s="12" t="s">
        <v>16</v>
      </c>
      <c r="I365" s="12" t="s">
        <v>22</v>
      </c>
      <c r="J365" s="12" t="s">
        <v>23</v>
      </c>
      <c r="K365" s="12" t="s">
        <v>24</v>
      </c>
      <c r="L365" s="12" t="s">
        <v>1079</v>
      </c>
      <c r="M365" s="13">
        <v>49</v>
      </c>
      <c r="N365" s="13" t="s">
        <v>23</v>
      </c>
    </row>
    <row r="366" spans="1:14" ht="12" customHeight="1">
      <c r="A366" s="12" t="s">
        <v>1145</v>
      </c>
      <c r="B366" s="12" t="s">
        <v>1146</v>
      </c>
      <c r="C366" s="12" t="s">
        <v>1121</v>
      </c>
      <c r="D366" s="12" t="s">
        <v>1078</v>
      </c>
      <c r="E366" s="12">
        <v>37203</v>
      </c>
      <c r="F366" s="12" t="s">
        <v>21</v>
      </c>
      <c r="G366" s="12" t="s">
        <v>16</v>
      </c>
      <c r="H366" s="12" t="s">
        <v>16</v>
      </c>
      <c r="I366" s="12" t="s">
        <v>22</v>
      </c>
      <c r="J366" s="12" t="s">
        <v>23</v>
      </c>
      <c r="K366" s="12" t="s">
        <v>24</v>
      </c>
      <c r="L366" s="12" t="s">
        <v>1079</v>
      </c>
      <c r="M366" s="13">
        <v>198</v>
      </c>
      <c r="N366" s="13" t="s">
        <v>23</v>
      </c>
    </row>
    <row r="367" spans="1:14" ht="12" customHeight="1">
      <c r="A367" s="12" t="s">
        <v>1147</v>
      </c>
      <c r="B367" s="12" t="s">
        <v>1148</v>
      </c>
      <c r="C367" s="12" t="s">
        <v>1149</v>
      </c>
      <c r="D367" s="12" t="s">
        <v>1078</v>
      </c>
      <c r="E367" s="12">
        <v>37167</v>
      </c>
      <c r="F367" s="12" t="s">
        <v>21</v>
      </c>
      <c r="G367" s="12" t="s">
        <v>263</v>
      </c>
      <c r="H367" s="12" t="s">
        <v>263</v>
      </c>
      <c r="I367" s="12" t="s">
        <v>22</v>
      </c>
      <c r="J367" s="12" t="s">
        <v>23</v>
      </c>
      <c r="K367" s="12" t="s">
        <v>24</v>
      </c>
      <c r="L367" s="12" t="s">
        <v>1079</v>
      </c>
      <c r="M367" s="13">
        <v>38</v>
      </c>
      <c r="N367" s="13" t="s">
        <v>23</v>
      </c>
    </row>
    <row r="368" spans="1:14" ht="12" customHeight="1">
      <c r="A368" s="12" t="s">
        <v>1150</v>
      </c>
      <c r="B368" s="12" t="s">
        <v>1151</v>
      </c>
      <c r="C368" s="12" t="s">
        <v>1152</v>
      </c>
      <c r="D368" s="12" t="s">
        <v>1078</v>
      </c>
      <c r="E368" s="12">
        <v>37174</v>
      </c>
      <c r="F368" s="12" t="s">
        <v>21</v>
      </c>
      <c r="G368" s="12" t="s">
        <v>16</v>
      </c>
      <c r="H368" s="12" t="s">
        <v>16</v>
      </c>
      <c r="I368" s="12" t="s">
        <v>22</v>
      </c>
      <c r="J368" s="12" t="s">
        <v>23</v>
      </c>
      <c r="K368" s="12" t="s">
        <v>1153</v>
      </c>
      <c r="L368" s="12" t="s">
        <v>1079</v>
      </c>
      <c r="M368" s="13">
        <v>63</v>
      </c>
      <c r="N368" s="13" t="s">
        <v>23</v>
      </c>
    </row>
    <row r="369" spans="1:14" ht="12" customHeight="1">
      <c r="A369" s="12" t="s">
        <v>1154</v>
      </c>
      <c r="B369" s="12" t="s">
        <v>1155</v>
      </c>
      <c r="C369" s="12" t="s">
        <v>1156</v>
      </c>
      <c r="D369" s="12" t="s">
        <v>1157</v>
      </c>
      <c r="E369" s="12">
        <v>75013</v>
      </c>
      <c r="F369" s="12" t="s">
        <v>21</v>
      </c>
      <c r="G369" s="12" t="s">
        <v>16</v>
      </c>
      <c r="H369" s="12" t="s">
        <v>16</v>
      </c>
      <c r="I369" s="12" t="s">
        <v>22</v>
      </c>
      <c r="J369" s="12" t="s">
        <v>23</v>
      </c>
      <c r="K369" s="12" t="s">
        <v>1158</v>
      </c>
      <c r="L369" s="12" t="s">
        <v>1159</v>
      </c>
      <c r="M369" s="13">
        <v>34</v>
      </c>
      <c r="N369" s="13" t="s">
        <v>23</v>
      </c>
    </row>
    <row r="370" spans="1:14" ht="12" customHeight="1">
      <c r="A370" s="12" t="s">
        <v>1160</v>
      </c>
      <c r="B370" s="12" t="s">
        <v>1161</v>
      </c>
      <c r="C370" s="12" t="s">
        <v>1156</v>
      </c>
      <c r="D370" s="12" t="s">
        <v>1157</v>
      </c>
      <c r="E370" s="12">
        <v>75013</v>
      </c>
      <c r="F370" s="12" t="s">
        <v>21</v>
      </c>
      <c r="G370" s="12" t="s">
        <v>16</v>
      </c>
      <c r="H370" s="12" t="s">
        <v>16</v>
      </c>
      <c r="I370" s="12" t="s">
        <v>22</v>
      </c>
      <c r="J370" s="12" t="s">
        <v>23</v>
      </c>
      <c r="K370" s="12" t="s">
        <v>1158</v>
      </c>
      <c r="L370" s="12" t="s">
        <v>1159</v>
      </c>
      <c r="M370" s="13">
        <v>35</v>
      </c>
      <c r="N370" s="13" t="s">
        <v>23</v>
      </c>
    </row>
    <row r="371" spans="1:14" ht="12" customHeight="1">
      <c r="A371" s="12" t="s">
        <v>1162</v>
      </c>
      <c r="B371" s="12" t="s">
        <v>1163</v>
      </c>
      <c r="C371" s="12" t="s">
        <v>1164</v>
      </c>
      <c r="D371" s="12" t="s">
        <v>1157</v>
      </c>
      <c r="E371" s="12">
        <v>76014</v>
      </c>
      <c r="F371" s="12" t="s">
        <v>21</v>
      </c>
      <c r="G371" s="12" t="s">
        <v>16</v>
      </c>
      <c r="H371" s="12" t="s">
        <v>16</v>
      </c>
      <c r="I371" s="12" t="s">
        <v>22</v>
      </c>
      <c r="J371" s="12" t="s">
        <v>23</v>
      </c>
      <c r="K371" s="12" t="s">
        <v>24</v>
      </c>
      <c r="L371" s="12" t="s">
        <v>1159</v>
      </c>
      <c r="M371" s="13">
        <v>114</v>
      </c>
      <c r="N371" s="13" t="s">
        <v>23</v>
      </c>
    </row>
    <row r="372" spans="1:14" ht="12" customHeight="1">
      <c r="A372" s="12" t="s">
        <v>1165</v>
      </c>
      <c r="B372" s="12" t="s">
        <v>1166</v>
      </c>
      <c r="C372" s="12" t="s">
        <v>1167</v>
      </c>
      <c r="D372" s="12" t="s">
        <v>1157</v>
      </c>
      <c r="E372" s="12">
        <v>78723</v>
      </c>
      <c r="F372" s="12" t="s">
        <v>21</v>
      </c>
      <c r="G372" s="12" t="s">
        <v>16</v>
      </c>
      <c r="H372" s="12" t="s">
        <v>16</v>
      </c>
      <c r="I372" s="12" t="s">
        <v>22</v>
      </c>
      <c r="J372" s="12" t="s">
        <v>23</v>
      </c>
      <c r="K372" s="12" t="s">
        <v>34</v>
      </c>
      <c r="L372" s="12" t="s">
        <v>1168</v>
      </c>
      <c r="M372" s="13">
        <v>127</v>
      </c>
      <c r="N372" s="13" t="s">
        <v>23</v>
      </c>
    </row>
    <row r="373" spans="1:14" ht="12" customHeight="1">
      <c r="A373" s="12" t="s">
        <v>1169</v>
      </c>
      <c r="B373" s="12" t="s">
        <v>1170</v>
      </c>
      <c r="C373" s="12" t="s">
        <v>1171</v>
      </c>
      <c r="D373" s="12" t="s">
        <v>1157</v>
      </c>
      <c r="E373" s="12">
        <v>76022</v>
      </c>
      <c r="F373" s="12" t="s">
        <v>21</v>
      </c>
      <c r="G373" s="12" t="s">
        <v>16</v>
      </c>
      <c r="H373" s="12" t="s">
        <v>16</v>
      </c>
      <c r="I373" s="12" t="s">
        <v>22</v>
      </c>
      <c r="J373" s="12" t="s">
        <v>23</v>
      </c>
      <c r="K373" s="12" t="s">
        <v>1158</v>
      </c>
      <c r="L373" s="12" t="s">
        <v>1159</v>
      </c>
      <c r="M373" s="13">
        <v>38</v>
      </c>
      <c r="N373" s="13" t="s">
        <v>23</v>
      </c>
    </row>
    <row r="374" spans="1:14" ht="12" customHeight="1">
      <c r="A374" s="12" t="s">
        <v>1172</v>
      </c>
      <c r="B374" s="12" t="s">
        <v>1173</v>
      </c>
      <c r="C374" s="12" t="s">
        <v>1174</v>
      </c>
      <c r="D374" s="12" t="s">
        <v>1157</v>
      </c>
      <c r="E374" s="12">
        <v>77802</v>
      </c>
      <c r="F374" s="12" t="s">
        <v>21</v>
      </c>
      <c r="G374" s="12" t="s">
        <v>16</v>
      </c>
      <c r="H374" s="12" t="s">
        <v>16</v>
      </c>
      <c r="I374" s="12" t="s">
        <v>22</v>
      </c>
      <c r="J374" s="12" t="s">
        <v>23</v>
      </c>
      <c r="K374" s="12" t="s">
        <v>59</v>
      </c>
      <c r="L374" s="12" t="s">
        <v>1175</v>
      </c>
      <c r="M374" s="13">
        <v>26</v>
      </c>
      <c r="N374" s="13" t="s">
        <v>23</v>
      </c>
    </row>
    <row r="375" spans="1:14" ht="12" customHeight="1">
      <c r="A375" s="12" t="s">
        <v>1176</v>
      </c>
      <c r="B375" s="12" t="s">
        <v>1177</v>
      </c>
      <c r="C375" s="12" t="s">
        <v>1174</v>
      </c>
      <c r="D375" s="12" t="s">
        <v>1157</v>
      </c>
      <c r="E375" s="12">
        <v>77802</v>
      </c>
      <c r="F375" s="12" t="s">
        <v>21</v>
      </c>
      <c r="G375" s="12" t="s">
        <v>16</v>
      </c>
      <c r="H375" s="12" t="s">
        <v>16</v>
      </c>
      <c r="I375" s="12" t="s">
        <v>22</v>
      </c>
      <c r="J375" s="12" t="s">
        <v>23</v>
      </c>
      <c r="K375" s="12" t="s">
        <v>59</v>
      </c>
      <c r="L375" s="12" t="s">
        <v>1175</v>
      </c>
      <c r="M375" s="13">
        <v>46</v>
      </c>
      <c r="N375" s="13" t="s">
        <v>23</v>
      </c>
    </row>
    <row r="376" spans="1:14" ht="12" customHeight="1">
      <c r="A376" s="12" t="s">
        <v>1178</v>
      </c>
      <c r="B376" s="12" t="s">
        <v>1179</v>
      </c>
      <c r="C376" s="12" t="s">
        <v>1180</v>
      </c>
      <c r="D376" s="12" t="s">
        <v>1157</v>
      </c>
      <c r="E376" s="12">
        <v>75010</v>
      </c>
      <c r="F376" s="12" t="s">
        <v>21</v>
      </c>
      <c r="G376" s="12" t="s">
        <v>16</v>
      </c>
      <c r="H376" s="12" t="s">
        <v>16</v>
      </c>
      <c r="I376" s="12" t="s">
        <v>22</v>
      </c>
      <c r="J376" s="12" t="s">
        <v>23</v>
      </c>
      <c r="K376" s="12" t="s">
        <v>1181</v>
      </c>
      <c r="L376" s="12" t="s">
        <v>1159</v>
      </c>
      <c r="M376" s="13">
        <f>ROUND(21470/1000,0)</f>
        <v>21</v>
      </c>
      <c r="N376" s="13" t="s">
        <v>23</v>
      </c>
    </row>
    <row r="377" spans="1:14" ht="12" customHeight="1">
      <c r="A377" s="12" t="s">
        <v>1182</v>
      </c>
      <c r="B377" s="12" t="s">
        <v>1183</v>
      </c>
      <c r="C377" s="12" t="s">
        <v>1184</v>
      </c>
      <c r="D377" s="12" t="s">
        <v>1157</v>
      </c>
      <c r="E377" s="12">
        <v>78613</v>
      </c>
      <c r="F377" s="12" t="s">
        <v>21</v>
      </c>
      <c r="G377" s="12" t="s">
        <v>16</v>
      </c>
      <c r="H377" s="12" t="s">
        <v>16</v>
      </c>
      <c r="I377" s="12" t="s">
        <v>22</v>
      </c>
      <c r="J377" s="12" t="s">
        <v>23</v>
      </c>
      <c r="K377" s="12" t="s">
        <v>1185</v>
      </c>
      <c r="L377" s="12" t="s">
        <v>1168</v>
      </c>
      <c r="M377" s="13">
        <v>35</v>
      </c>
      <c r="N377" s="13" t="s">
        <v>23</v>
      </c>
    </row>
    <row r="378" spans="1:14" ht="12" customHeight="1">
      <c r="A378" s="12" t="s">
        <v>1186</v>
      </c>
      <c r="B378" s="12" t="s">
        <v>1187</v>
      </c>
      <c r="C378" s="12" t="s">
        <v>1188</v>
      </c>
      <c r="D378" s="12" t="s">
        <v>1157</v>
      </c>
      <c r="E378" s="12">
        <v>77304</v>
      </c>
      <c r="F378" s="12" t="s">
        <v>21</v>
      </c>
      <c r="G378" s="12" t="s">
        <v>16</v>
      </c>
      <c r="H378" s="12" t="s">
        <v>16</v>
      </c>
      <c r="I378" s="12" t="s">
        <v>22</v>
      </c>
      <c r="J378" s="12" t="s">
        <v>23</v>
      </c>
      <c r="K378" s="12" t="s">
        <v>24</v>
      </c>
      <c r="L378" s="12" t="s">
        <v>1189</v>
      </c>
      <c r="M378" s="13">
        <v>65</v>
      </c>
      <c r="N378" s="13" t="s">
        <v>23</v>
      </c>
    </row>
    <row r="379" spans="1:14" ht="12" customHeight="1">
      <c r="A379" s="12" t="s">
        <v>1190</v>
      </c>
      <c r="B379" s="12" t="s">
        <v>1191</v>
      </c>
      <c r="C379" s="12" t="s">
        <v>1188</v>
      </c>
      <c r="D379" s="12" t="s">
        <v>1157</v>
      </c>
      <c r="E379" s="12">
        <v>77304</v>
      </c>
      <c r="F379" s="12" t="s">
        <v>21</v>
      </c>
      <c r="G379" s="12" t="s">
        <v>16</v>
      </c>
      <c r="H379" s="12" t="s">
        <v>16</v>
      </c>
      <c r="I379" s="12" t="s">
        <v>22</v>
      </c>
      <c r="J379" s="12" t="s">
        <v>23</v>
      </c>
      <c r="K379" s="12" t="s">
        <v>24</v>
      </c>
      <c r="L379" s="12" t="s">
        <v>1189</v>
      </c>
      <c r="M379" s="13">
        <v>70</v>
      </c>
      <c r="N379" s="13" t="s">
        <v>23</v>
      </c>
    </row>
    <row r="380" spans="1:14" ht="12" customHeight="1">
      <c r="A380" s="12" t="s">
        <v>1192</v>
      </c>
      <c r="B380" s="12" t="s">
        <v>1193</v>
      </c>
      <c r="C380" s="12" t="s">
        <v>1188</v>
      </c>
      <c r="D380" s="12" t="s">
        <v>1157</v>
      </c>
      <c r="E380" s="12">
        <v>77304</v>
      </c>
      <c r="F380" s="12" t="s">
        <v>21</v>
      </c>
      <c r="G380" s="12" t="s">
        <v>16</v>
      </c>
      <c r="H380" s="12" t="s">
        <v>16</v>
      </c>
      <c r="I380" s="12" t="s">
        <v>22</v>
      </c>
      <c r="J380" s="12" t="s">
        <v>23</v>
      </c>
      <c r="K380" s="12" t="s">
        <v>24</v>
      </c>
      <c r="L380" s="12" t="s">
        <v>1189</v>
      </c>
      <c r="M380" s="13">
        <v>79</v>
      </c>
      <c r="N380" s="13" t="s">
        <v>23</v>
      </c>
    </row>
    <row r="381" spans="1:14" ht="12" customHeight="1">
      <c r="A381" s="12" t="s">
        <v>1194</v>
      </c>
      <c r="B381" s="12" t="s">
        <v>1195</v>
      </c>
      <c r="C381" s="12" t="s">
        <v>1188</v>
      </c>
      <c r="D381" s="12" t="s">
        <v>1157</v>
      </c>
      <c r="E381" s="12">
        <v>77304</v>
      </c>
      <c r="F381" s="12" t="s">
        <v>21</v>
      </c>
      <c r="G381" s="12" t="s">
        <v>16</v>
      </c>
      <c r="H381" s="12" t="s">
        <v>16</v>
      </c>
      <c r="I381" s="12" t="s">
        <v>22</v>
      </c>
      <c r="J381" s="12" t="s">
        <v>23</v>
      </c>
      <c r="K381" s="12" t="s">
        <v>24</v>
      </c>
      <c r="L381" s="12" t="s">
        <v>1189</v>
      </c>
      <c r="M381" s="13">
        <v>38</v>
      </c>
      <c r="N381" s="13" t="s">
        <v>23</v>
      </c>
    </row>
    <row r="382" spans="1:14" ht="12" customHeight="1">
      <c r="A382" s="12" t="s">
        <v>1196</v>
      </c>
      <c r="B382" s="12" t="s">
        <v>1197</v>
      </c>
      <c r="C382" s="12" t="s">
        <v>1198</v>
      </c>
      <c r="D382" s="12" t="s">
        <v>1157</v>
      </c>
      <c r="E382" s="12">
        <v>78412</v>
      </c>
      <c r="F382" s="12" t="s">
        <v>21</v>
      </c>
      <c r="G382" s="12" t="s">
        <v>16</v>
      </c>
      <c r="H382" s="12" t="s">
        <v>16</v>
      </c>
      <c r="I382" s="12" t="s">
        <v>22</v>
      </c>
      <c r="J382" s="12" t="s">
        <v>23</v>
      </c>
      <c r="K382" s="12" t="s">
        <v>24</v>
      </c>
      <c r="L382" s="12" t="s">
        <v>1199</v>
      </c>
      <c r="M382" s="13">
        <v>117</v>
      </c>
      <c r="N382" s="13" t="s">
        <v>23</v>
      </c>
    </row>
    <row r="383" spans="1:14" ht="12" customHeight="1">
      <c r="A383" s="12" t="s">
        <v>1200</v>
      </c>
      <c r="B383" s="12" t="s">
        <v>1201</v>
      </c>
      <c r="C383" s="12" t="s">
        <v>1198</v>
      </c>
      <c r="D383" s="12" t="s">
        <v>1157</v>
      </c>
      <c r="E383" s="12">
        <v>78411</v>
      </c>
      <c r="F383" s="12" t="s">
        <v>21</v>
      </c>
      <c r="G383" s="12" t="s">
        <v>16</v>
      </c>
      <c r="H383" s="12" t="s">
        <v>16</v>
      </c>
      <c r="I383" s="12" t="s">
        <v>22</v>
      </c>
      <c r="J383" s="12" t="s">
        <v>23</v>
      </c>
      <c r="K383" s="12" t="s">
        <v>24</v>
      </c>
      <c r="L383" s="12" t="s">
        <v>1199</v>
      </c>
      <c r="M383" s="13">
        <v>59</v>
      </c>
      <c r="N383" s="13" t="s">
        <v>23</v>
      </c>
    </row>
    <row r="384" spans="1:14" ht="12" customHeight="1">
      <c r="A384" s="12" t="s">
        <v>1202</v>
      </c>
      <c r="B384" s="12" t="s">
        <v>1203</v>
      </c>
      <c r="C384" s="12" t="s">
        <v>1198</v>
      </c>
      <c r="D384" s="12" t="s">
        <v>1157</v>
      </c>
      <c r="E384" s="12">
        <v>78411</v>
      </c>
      <c r="F384" s="12" t="s">
        <v>21</v>
      </c>
      <c r="G384" s="12" t="s">
        <v>16</v>
      </c>
      <c r="H384" s="12" t="s">
        <v>16</v>
      </c>
      <c r="I384" s="12" t="s">
        <v>22</v>
      </c>
      <c r="J384" s="12" t="s">
        <v>23</v>
      </c>
      <c r="K384" s="12" t="s">
        <v>24</v>
      </c>
      <c r="L384" s="12" t="s">
        <v>1199</v>
      </c>
      <c r="M384" s="13">
        <v>32</v>
      </c>
      <c r="N384" s="13" t="s">
        <v>23</v>
      </c>
    </row>
    <row r="385" spans="1:14" ht="12" customHeight="1">
      <c r="A385" s="12" t="s">
        <v>1204</v>
      </c>
      <c r="B385" s="12" t="s">
        <v>1205</v>
      </c>
      <c r="C385" s="12" t="s">
        <v>1206</v>
      </c>
      <c r="D385" s="12" t="s">
        <v>1157</v>
      </c>
      <c r="E385" s="12">
        <v>77433</v>
      </c>
      <c r="F385" s="12" t="s">
        <v>21</v>
      </c>
      <c r="G385" s="12" t="s">
        <v>16</v>
      </c>
      <c r="H385" s="12" t="s">
        <v>16</v>
      </c>
      <c r="I385" s="12" t="s">
        <v>22</v>
      </c>
      <c r="J385" s="12" t="s">
        <v>23</v>
      </c>
      <c r="K385" s="12" t="s">
        <v>1207</v>
      </c>
      <c r="L385" s="12" t="s">
        <v>1189</v>
      </c>
      <c r="M385" s="13">
        <v>166</v>
      </c>
      <c r="N385" s="13" t="s">
        <v>23</v>
      </c>
    </row>
    <row r="386" spans="1:14" ht="12" customHeight="1">
      <c r="A386" s="12" t="s">
        <v>1208</v>
      </c>
      <c r="B386" s="12" t="s">
        <v>1209</v>
      </c>
      <c r="C386" s="12" t="s">
        <v>1210</v>
      </c>
      <c r="D386" s="12" t="s">
        <v>1157</v>
      </c>
      <c r="E386" s="12">
        <v>75246</v>
      </c>
      <c r="F386" s="12" t="s">
        <v>21</v>
      </c>
      <c r="G386" s="12" t="s">
        <v>16</v>
      </c>
      <c r="H386" s="12" t="s">
        <v>16</v>
      </c>
      <c r="I386" s="12" t="s">
        <v>22</v>
      </c>
      <c r="J386" s="12" t="s">
        <v>23</v>
      </c>
      <c r="K386" s="12" t="s">
        <v>1211</v>
      </c>
      <c r="L386" s="12" t="s">
        <v>1159</v>
      </c>
      <c r="M386" s="13">
        <v>458</v>
      </c>
      <c r="N386" s="13" t="s">
        <v>23</v>
      </c>
    </row>
    <row r="387" spans="1:14" ht="12" customHeight="1">
      <c r="A387" s="12" t="s">
        <v>1212</v>
      </c>
      <c r="B387" s="12" t="s">
        <v>1213</v>
      </c>
      <c r="C387" s="12" t="s">
        <v>1210</v>
      </c>
      <c r="D387" s="12" t="s">
        <v>1157</v>
      </c>
      <c r="E387" s="12">
        <v>75251</v>
      </c>
      <c r="F387" s="12" t="s">
        <v>21</v>
      </c>
      <c r="G387" s="12" t="s">
        <v>16</v>
      </c>
      <c r="H387" s="12" t="s">
        <v>16</v>
      </c>
      <c r="I387" s="12" t="s">
        <v>22</v>
      </c>
      <c r="J387" s="12" t="s">
        <v>23</v>
      </c>
      <c r="K387" s="12" t="s">
        <v>24</v>
      </c>
      <c r="L387" s="12" t="s">
        <v>1159</v>
      </c>
      <c r="M387" s="13">
        <v>67</v>
      </c>
      <c r="N387" s="13" t="s">
        <v>23</v>
      </c>
    </row>
    <row r="388" spans="1:14" ht="12" customHeight="1">
      <c r="A388" s="12" t="s">
        <v>1214</v>
      </c>
      <c r="B388" s="12" t="s">
        <v>1215</v>
      </c>
      <c r="C388" s="12" t="s">
        <v>1210</v>
      </c>
      <c r="D388" s="12" t="s">
        <v>1157</v>
      </c>
      <c r="E388" s="12">
        <v>75230</v>
      </c>
      <c r="F388" s="12" t="s">
        <v>21</v>
      </c>
      <c r="G388" s="12" t="s">
        <v>16</v>
      </c>
      <c r="H388" s="12" t="s">
        <v>16</v>
      </c>
      <c r="I388" s="12" t="s">
        <v>22</v>
      </c>
      <c r="J388" s="12" t="s">
        <v>23</v>
      </c>
      <c r="K388" s="12" t="s">
        <v>24</v>
      </c>
      <c r="L388" s="12" t="s">
        <v>1159</v>
      </c>
      <c r="M388" s="13">
        <v>132</v>
      </c>
      <c r="N388" s="13" t="s">
        <v>23</v>
      </c>
    </row>
    <row r="389" spans="1:14" ht="12" customHeight="1">
      <c r="A389" s="12" t="s">
        <v>1216</v>
      </c>
      <c r="B389" s="12" t="s">
        <v>1217</v>
      </c>
      <c r="C389" s="12" t="s">
        <v>1210</v>
      </c>
      <c r="D389" s="12" t="s">
        <v>1157</v>
      </c>
      <c r="E389" s="12">
        <v>75251</v>
      </c>
      <c r="F389" s="12" t="s">
        <v>21</v>
      </c>
      <c r="G389" s="12" t="s">
        <v>16</v>
      </c>
      <c r="H389" s="12" t="s">
        <v>16</v>
      </c>
      <c r="I389" s="12" t="s">
        <v>22</v>
      </c>
      <c r="J389" s="12" t="s">
        <v>23</v>
      </c>
      <c r="K389" s="12" t="s">
        <v>24</v>
      </c>
      <c r="L389" s="12" t="s">
        <v>1159</v>
      </c>
      <c r="M389" s="13">
        <v>97</v>
      </c>
      <c r="N389" s="13" t="s">
        <v>23</v>
      </c>
    </row>
    <row r="390" spans="1:14" ht="12" customHeight="1">
      <c r="A390" s="12" t="s">
        <v>1218</v>
      </c>
      <c r="B390" s="12" t="s">
        <v>1215</v>
      </c>
      <c r="C390" s="12" t="s">
        <v>1210</v>
      </c>
      <c r="D390" s="12" t="s">
        <v>1157</v>
      </c>
      <c r="E390" s="12">
        <v>75230</v>
      </c>
      <c r="F390" s="12" t="s">
        <v>21</v>
      </c>
      <c r="G390" s="12" t="s">
        <v>16</v>
      </c>
      <c r="H390" s="12" t="s">
        <v>16</v>
      </c>
      <c r="I390" s="12" t="s">
        <v>22</v>
      </c>
      <c r="J390" s="12" t="s">
        <v>23</v>
      </c>
      <c r="K390" s="12" t="s">
        <v>24</v>
      </c>
      <c r="L390" s="12" t="s">
        <v>1159</v>
      </c>
      <c r="M390" s="13">
        <v>107</v>
      </c>
      <c r="N390" s="13" t="s">
        <v>23</v>
      </c>
    </row>
    <row r="391" spans="1:14" ht="12" customHeight="1">
      <c r="A391" s="12" t="s">
        <v>1219</v>
      </c>
      <c r="B391" s="12" t="s">
        <v>1220</v>
      </c>
      <c r="C391" s="12" t="s">
        <v>1210</v>
      </c>
      <c r="D391" s="12" t="s">
        <v>1157</v>
      </c>
      <c r="E391" s="12">
        <v>75230</v>
      </c>
      <c r="F391" s="12" t="s">
        <v>21</v>
      </c>
      <c r="G391" s="12" t="s">
        <v>16</v>
      </c>
      <c r="H391" s="12" t="s">
        <v>16</v>
      </c>
      <c r="I391" s="12" t="s">
        <v>22</v>
      </c>
      <c r="J391" s="12" t="s">
        <v>23</v>
      </c>
      <c r="K391" s="12" t="s">
        <v>24</v>
      </c>
      <c r="L391" s="12" t="s">
        <v>1159</v>
      </c>
      <c r="M391" s="13">
        <v>1330</v>
      </c>
      <c r="N391" s="13" t="s">
        <v>23</v>
      </c>
    </row>
    <row r="392" spans="1:14" ht="12" customHeight="1">
      <c r="A392" s="12" t="s">
        <v>1221</v>
      </c>
      <c r="B392" s="12" t="s">
        <v>1215</v>
      </c>
      <c r="C392" s="12" t="s">
        <v>1210</v>
      </c>
      <c r="D392" s="12" t="s">
        <v>1157</v>
      </c>
      <c r="E392" s="12">
        <v>75230</v>
      </c>
      <c r="F392" s="12" t="s">
        <v>21</v>
      </c>
      <c r="G392" s="12" t="s">
        <v>16</v>
      </c>
      <c r="H392" s="12" t="s">
        <v>16</v>
      </c>
      <c r="I392" s="12" t="s">
        <v>22</v>
      </c>
      <c r="J392" s="12" t="s">
        <v>23</v>
      </c>
      <c r="K392" s="12" t="s">
        <v>24</v>
      </c>
      <c r="L392" s="12" t="s">
        <v>1159</v>
      </c>
      <c r="M392" s="13">
        <v>437</v>
      </c>
      <c r="N392" s="13" t="s">
        <v>23</v>
      </c>
    </row>
    <row r="393" spans="1:14" ht="12" customHeight="1">
      <c r="A393" s="12" t="s">
        <v>1222</v>
      </c>
      <c r="B393" s="12" t="s">
        <v>1223</v>
      </c>
      <c r="C393" s="12" t="s">
        <v>1210</v>
      </c>
      <c r="D393" s="12" t="s">
        <v>1157</v>
      </c>
      <c r="E393" s="12">
        <v>75230</v>
      </c>
      <c r="F393" s="12" t="s">
        <v>21</v>
      </c>
      <c r="G393" s="12" t="s">
        <v>16</v>
      </c>
      <c r="H393" s="12" t="s">
        <v>16</v>
      </c>
      <c r="I393" s="12" t="s">
        <v>22</v>
      </c>
      <c r="J393" s="12" t="s">
        <v>23</v>
      </c>
      <c r="K393" s="12" t="s">
        <v>24</v>
      </c>
      <c r="L393" s="12" t="s">
        <v>1159</v>
      </c>
      <c r="M393" s="13">
        <v>80</v>
      </c>
      <c r="N393" s="13" t="s">
        <v>23</v>
      </c>
    </row>
    <row r="394" spans="1:14" ht="12" customHeight="1">
      <c r="A394" s="12" t="s">
        <v>1224</v>
      </c>
      <c r="B394" s="12" t="s">
        <v>1225</v>
      </c>
      <c r="C394" s="12" t="s">
        <v>1226</v>
      </c>
      <c r="D394" s="12" t="s">
        <v>1157</v>
      </c>
      <c r="E394" s="12">
        <v>76201</v>
      </c>
      <c r="F394" s="12" t="s">
        <v>21</v>
      </c>
      <c r="G394" s="12" t="s">
        <v>16</v>
      </c>
      <c r="H394" s="12" t="s">
        <v>16</v>
      </c>
      <c r="I394" s="12" t="s">
        <v>22</v>
      </c>
      <c r="J394" s="12" t="s">
        <v>23</v>
      </c>
      <c r="K394" s="12" t="s">
        <v>1158</v>
      </c>
      <c r="L394" s="12" t="s">
        <v>1159</v>
      </c>
      <c r="M394" s="13">
        <v>30</v>
      </c>
      <c r="N394" s="13" t="s">
        <v>23</v>
      </c>
    </row>
    <row r="395" spans="1:14" ht="12" customHeight="1">
      <c r="A395" s="12" t="s">
        <v>1227</v>
      </c>
      <c r="B395" s="12" t="s">
        <v>1228</v>
      </c>
      <c r="C395" s="12" t="s">
        <v>1226</v>
      </c>
      <c r="D395" s="12" t="s">
        <v>1157</v>
      </c>
      <c r="E395" s="12">
        <v>76201</v>
      </c>
      <c r="F395" s="12" t="s">
        <v>21</v>
      </c>
      <c r="G395" s="12" t="s">
        <v>16</v>
      </c>
      <c r="H395" s="12" t="s">
        <v>16</v>
      </c>
      <c r="I395" s="12" t="s">
        <v>22</v>
      </c>
      <c r="J395" s="12" t="s">
        <v>23</v>
      </c>
      <c r="K395" s="12" t="s">
        <v>1158</v>
      </c>
      <c r="L395" s="12" t="s">
        <v>1159</v>
      </c>
      <c r="M395" s="13">
        <v>41</v>
      </c>
      <c r="N395" s="13" t="s">
        <v>23</v>
      </c>
    </row>
    <row r="396" spans="1:14" ht="12" customHeight="1">
      <c r="A396" s="12" t="s">
        <v>1229</v>
      </c>
      <c r="B396" s="12" t="s">
        <v>1230</v>
      </c>
      <c r="C396" s="12" t="s">
        <v>1231</v>
      </c>
      <c r="D396" s="12" t="s">
        <v>1157</v>
      </c>
      <c r="E396" s="12">
        <v>79936</v>
      </c>
      <c r="F396" s="12" t="s">
        <v>21</v>
      </c>
      <c r="G396" s="12" t="s">
        <v>16</v>
      </c>
      <c r="H396" s="12" t="s">
        <v>16</v>
      </c>
      <c r="I396" s="12" t="s">
        <v>22</v>
      </c>
      <c r="J396" s="12" t="s">
        <v>23</v>
      </c>
      <c r="K396" s="12" t="s">
        <v>1232</v>
      </c>
      <c r="L396" s="12" t="s">
        <v>1233</v>
      </c>
      <c r="M396" s="13">
        <v>41</v>
      </c>
      <c r="N396" s="13" t="s">
        <v>23</v>
      </c>
    </row>
    <row r="397" spans="1:14" ht="12" customHeight="1">
      <c r="A397" s="12" t="s">
        <v>1234</v>
      </c>
      <c r="B397" s="12" t="s">
        <v>1234</v>
      </c>
      <c r="C397" s="12" t="s">
        <v>1231</v>
      </c>
      <c r="D397" s="12" t="s">
        <v>1157</v>
      </c>
      <c r="E397" s="12">
        <v>79924</v>
      </c>
      <c r="F397" s="12" t="s">
        <v>21</v>
      </c>
      <c r="G397" s="12" t="s">
        <v>16</v>
      </c>
      <c r="H397" s="12" t="s">
        <v>16</v>
      </c>
      <c r="I397" s="12" t="s">
        <v>22</v>
      </c>
      <c r="J397" s="12" t="s">
        <v>23</v>
      </c>
      <c r="K397" s="12" t="s">
        <v>256</v>
      </c>
      <c r="L397" s="12" t="s">
        <v>1233</v>
      </c>
      <c r="M397" s="13">
        <v>17</v>
      </c>
      <c r="N397" s="13" t="s">
        <v>23</v>
      </c>
    </row>
    <row r="398" spans="1:14" ht="12" customHeight="1">
      <c r="A398" s="12" t="s">
        <v>1235</v>
      </c>
      <c r="B398" s="12" t="s">
        <v>1235</v>
      </c>
      <c r="C398" s="12" t="s">
        <v>1231</v>
      </c>
      <c r="D398" s="12" t="s">
        <v>1157</v>
      </c>
      <c r="E398" s="12">
        <v>79936</v>
      </c>
      <c r="F398" s="12" t="s">
        <v>21</v>
      </c>
      <c r="G398" s="12" t="s">
        <v>16</v>
      </c>
      <c r="H398" s="12" t="s">
        <v>16</v>
      </c>
      <c r="I398" s="12" t="s">
        <v>22</v>
      </c>
      <c r="J398" s="12" t="s">
        <v>23</v>
      </c>
      <c r="K398" s="12" t="s">
        <v>30</v>
      </c>
      <c r="L398" s="12" t="s">
        <v>1233</v>
      </c>
      <c r="M398" s="13">
        <v>75</v>
      </c>
      <c r="N398" s="13" t="s">
        <v>23</v>
      </c>
    </row>
    <row r="399" spans="1:14" ht="12" customHeight="1">
      <c r="A399" s="12" t="s">
        <v>1236</v>
      </c>
      <c r="B399" s="12" t="s">
        <v>1237</v>
      </c>
      <c r="C399" s="12" t="s">
        <v>1238</v>
      </c>
      <c r="D399" s="12" t="s">
        <v>1157</v>
      </c>
      <c r="E399" s="12">
        <v>76104</v>
      </c>
      <c r="F399" s="12" t="s">
        <v>21</v>
      </c>
      <c r="G399" s="12" t="s">
        <v>16</v>
      </c>
      <c r="H399" s="12" t="s">
        <v>16</v>
      </c>
      <c r="I399" s="12" t="s">
        <v>22</v>
      </c>
      <c r="J399" s="12" t="s">
        <v>23</v>
      </c>
      <c r="K399" s="12" t="s">
        <v>24</v>
      </c>
      <c r="L399" s="12" t="s">
        <v>1159</v>
      </c>
      <c r="M399" s="13">
        <v>52</v>
      </c>
      <c r="N399" s="13" t="s">
        <v>23</v>
      </c>
    </row>
    <row r="400" spans="1:14" ht="12" customHeight="1">
      <c r="A400" s="12" t="s">
        <v>1239</v>
      </c>
      <c r="B400" s="12" t="s">
        <v>1240</v>
      </c>
      <c r="C400" s="12" t="s">
        <v>1238</v>
      </c>
      <c r="D400" s="12" t="s">
        <v>1157</v>
      </c>
      <c r="E400" s="12">
        <v>76104</v>
      </c>
      <c r="F400" s="12" t="s">
        <v>21</v>
      </c>
      <c r="G400" s="12" t="s">
        <v>16</v>
      </c>
      <c r="H400" s="12" t="s">
        <v>16</v>
      </c>
      <c r="I400" s="12" t="s">
        <v>22</v>
      </c>
      <c r="J400" s="12" t="s">
        <v>23</v>
      </c>
      <c r="K400" s="12" t="s">
        <v>24</v>
      </c>
      <c r="L400" s="12" t="s">
        <v>1159</v>
      </c>
      <c r="M400" s="13">
        <v>65</v>
      </c>
      <c r="N400" s="13" t="s">
        <v>23</v>
      </c>
    </row>
    <row r="401" spans="1:14" ht="12" customHeight="1">
      <c r="A401" s="12" t="s">
        <v>1241</v>
      </c>
      <c r="B401" s="12" t="s">
        <v>1242</v>
      </c>
      <c r="C401" s="12" t="s">
        <v>1238</v>
      </c>
      <c r="D401" s="12" t="s">
        <v>1157</v>
      </c>
      <c r="E401" s="12">
        <v>76132</v>
      </c>
      <c r="F401" s="12" t="s">
        <v>21</v>
      </c>
      <c r="G401" s="12" t="s">
        <v>16</v>
      </c>
      <c r="H401" s="12" t="s">
        <v>16</v>
      </c>
      <c r="I401" s="12" t="s">
        <v>22</v>
      </c>
      <c r="J401" s="12" t="s">
        <v>23</v>
      </c>
      <c r="K401" s="12" t="s">
        <v>23</v>
      </c>
      <c r="L401" s="12" t="s">
        <v>1159</v>
      </c>
      <c r="M401" s="13">
        <v>43</v>
      </c>
      <c r="N401" s="13" t="s">
        <v>23</v>
      </c>
    </row>
    <row r="402" spans="1:14" ht="12" customHeight="1">
      <c r="A402" s="12" t="s">
        <v>1243</v>
      </c>
      <c r="B402" s="12" t="s">
        <v>1244</v>
      </c>
      <c r="C402" s="12" t="s">
        <v>1238</v>
      </c>
      <c r="D402" s="12" t="s">
        <v>1157</v>
      </c>
      <c r="E402" s="12">
        <v>76104</v>
      </c>
      <c r="F402" s="12" t="s">
        <v>21</v>
      </c>
      <c r="G402" s="12" t="s">
        <v>16</v>
      </c>
      <c r="H402" s="12" t="s">
        <v>16</v>
      </c>
      <c r="I402" s="12" t="s">
        <v>22</v>
      </c>
      <c r="J402" s="12" t="s">
        <v>23</v>
      </c>
      <c r="K402" s="12" t="s">
        <v>1211</v>
      </c>
      <c r="L402" s="12" t="s">
        <v>1159</v>
      </c>
      <c r="M402" s="13">
        <v>49</v>
      </c>
      <c r="N402" s="13" t="s">
        <v>23</v>
      </c>
    </row>
    <row r="403" spans="1:14" ht="12" customHeight="1">
      <c r="A403" s="12" t="s">
        <v>1245</v>
      </c>
      <c r="B403" s="12" t="s">
        <v>1246</v>
      </c>
      <c r="C403" s="12" t="s">
        <v>1238</v>
      </c>
      <c r="D403" s="12" t="s">
        <v>1157</v>
      </c>
      <c r="E403" s="12">
        <v>76104</v>
      </c>
      <c r="F403" s="12" t="s">
        <v>21</v>
      </c>
      <c r="G403" s="12" t="s">
        <v>16</v>
      </c>
      <c r="H403" s="12" t="s">
        <v>16</v>
      </c>
      <c r="I403" s="12" t="s">
        <v>22</v>
      </c>
      <c r="J403" s="12" t="s">
        <v>23</v>
      </c>
      <c r="K403" s="12" t="s">
        <v>1247</v>
      </c>
      <c r="L403" s="12" t="s">
        <v>1159</v>
      </c>
      <c r="M403" s="13">
        <v>54</v>
      </c>
      <c r="N403" s="13" t="s">
        <v>23</v>
      </c>
    </row>
    <row r="404" spans="1:14" ht="12" customHeight="1">
      <c r="A404" s="12" t="s">
        <v>1248</v>
      </c>
      <c r="B404" s="12" t="s">
        <v>1249</v>
      </c>
      <c r="C404" s="12" t="s">
        <v>1238</v>
      </c>
      <c r="D404" s="12" t="s">
        <v>1157</v>
      </c>
      <c r="E404" s="12">
        <v>76132</v>
      </c>
      <c r="F404" s="12" t="s">
        <v>21</v>
      </c>
      <c r="G404" s="12" t="s">
        <v>16</v>
      </c>
      <c r="H404" s="12" t="s">
        <v>16</v>
      </c>
      <c r="I404" s="12" t="s">
        <v>22</v>
      </c>
      <c r="J404" s="12" t="s">
        <v>23</v>
      </c>
      <c r="K404" s="12" t="s">
        <v>23</v>
      </c>
      <c r="L404" s="12" t="s">
        <v>1159</v>
      </c>
      <c r="M404" s="13">
        <v>29</v>
      </c>
      <c r="N404" s="13" t="s">
        <v>23</v>
      </c>
    </row>
    <row r="405" spans="1:14" ht="12" customHeight="1">
      <c r="A405" s="12" t="s">
        <v>1250</v>
      </c>
      <c r="B405" s="12" t="s">
        <v>1251</v>
      </c>
      <c r="C405" s="12" t="s">
        <v>221</v>
      </c>
      <c r="D405" s="12" t="s">
        <v>1157</v>
      </c>
      <c r="E405" s="12">
        <v>75035</v>
      </c>
      <c r="F405" s="12" t="s">
        <v>21</v>
      </c>
      <c r="G405" s="12" t="s">
        <v>16</v>
      </c>
      <c r="H405" s="12" t="s">
        <v>16</v>
      </c>
      <c r="I405" s="12" t="s">
        <v>22</v>
      </c>
      <c r="J405" s="12" t="s">
        <v>23</v>
      </c>
      <c r="K405" s="12" t="s">
        <v>1211</v>
      </c>
      <c r="L405" s="12" t="s">
        <v>1159</v>
      </c>
      <c r="M405" s="13">
        <v>69</v>
      </c>
      <c r="N405" s="13" t="s">
        <v>23</v>
      </c>
    </row>
    <row r="406" spans="1:14" ht="12" customHeight="1">
      <c r="A406" s="12" t="s">
        <v>1252</v>
      </c>
      <c r="B406" s="12" t="s">
        <v>1253</v>
      </c>
      <c r="C406" s="12" t="s">
        <v>221</v>
      </c>
      <c r="D406" s="12" t="s">
        <v>1157</v>
      </c>
      <c r="E406" s="12">
        <v>75035</v>
      </c>
      <c r="F406" s="12" t="s">
        <v>21</v>
      </c>
      <c r="G406" s="12" t="s">
        <v>16</v>
      </c>
      <c r="H406" s="12" t="s">
        <v>16</v>
      </c>
      <c r="I406" s="12" t="s">
        <v>22</v>
      </c>
      <c r="J406" s="12" t="s">
        <v>23</v>
      </c>
      <c r="K406" s="12" t="s">
        <v>1211</v>
      </c>
      <c r="L406" s="12" t="s">
        <v>1159</v>
      </c>
      <c r="M406" s="13">
        <v>69</v>
      </c>
      <c r="N406" s="13" t="s">
        <v>23</v>
      </c>
    </row>
    <row r="407" spans="1:14" ht="12" customHeight="1">
      <c r="A407" s="12" t="s">
        <v>1254</v>
      </c>
      <c r="B407" s="12" t="s">
        <v>1255</v>
      </c>
      <c r="C407" s="12" t="s">
        <v>1256</v>
      </c>
      <c r="D407" s="12" t="s">
        <v>1157</v>
      </c>
      <c r="E407" s="12">
        <v>76104</v>
      </c>
      <c r="F407" s="12" t="s">
        <v>21</v>
      </c>
      <c r="G407" s="12" t="s">
        <v>16</v>
      </c>
      <c r="H407" s="12" t="s">
        <v>16</v>
      </c>
      <c r="I407" s="12" t="s">
        <v>22</v>
      </c>
      <c r="J407" s="12" t="s">
        <v>23</v>
      </c>
      <c r="K407" s="12" t="s">
        <v>1158</v>
      </c>
      <c r="L407" s="12" t="s">
        <v>1159</v>
      </c>
      <c r="M407" s="13">
        <v>98</v>
      </c>
      <c r="N407" s="13" t="s">
        <v>23</v>
      </c>
    </row>
    <row r="408" spans="1:14" ht="12" customHeight="1">
      <c r="A408" s="12" t="s">
        <v>1257</v>
      </c>
      <c r="B408" s="12" t="s">
        <v>1258</v>
      </c>
      <c r="C408" s="12" t="s">
        <v>1259</v>
      </c>
      <c r="D408" s="12" t="s">
        <v>1157</v>
      </c>
      <c r="E408" s="12">
        <v>76048</v>
      </c>
      <c r="F408" s="12" t="s">
        <v>21</v>
      </c>
      <c r="G408" s="12" t="s">
        <v>16</v>
      </c>
      <c r="H408" s="12" t="s">
        <v>16</v>
      </c>
      <c r="I408" s="12" t="s">
        <v>22</v>
      </c>
      <c r="J408" s="12" t="s">
        <v>23</v>
      </c>
      <c r="K408" s="12" t="s">
        <v>54</v>
      </c>
      <c r="L408" s="12" t="s">
        <v>1159</v>
      </c>
      <c r="M408" s="13">
        <v>34</v>
      </c>
      <c r="N408" s="13" t="s">
        <v>23</v>
      </c>
    </row>
    <row r="409" spans="1:14" ht="12" customHeight="1">
      <c r="A409" s="12" t="s">
        <v>1260</v>
      </c>
      <c r="B409" s="12" t="s">
        <v>1261</v>
      </c>
      <c r="C409" s="12" t="s">
        <v>1262</v>
      </c>
      <c r="D409" s="12" t="s">
        <v>1157</v>
      </c>
      <c r="E409" s="12">
        <v>77089</v>
      </c>
      <c r="F409" s="12" t="s">
        <v>21</v>
      </c>
      <c r="G409" s="12" t="s">
        <v>16</v>
      </c>
      <c r="H409" s="12" t="s">
        <v>16</v>
      </c>
      <c r="I409" s="12" t="s">
        <v>22</v>
      </c>
      <c r="J409" s="12" t="s">
        <v>23</v>
      </c>
      <c r="K409" s="12" t="s">
        <v>1207</v>
      </c>
      <c r="L409" s="12" t="s">
        <v>1189</v>
      </c>
      <c r="M409" s="13">
        <v>98</v>
      </c>
      <c r="N409" s="13" t="s">
        <v>23</v>
      </c>
    </row>
    <row r="410" spans="1:14" ht="12" customHeight="1">
      <c r="A410" s="12" t="s">
        <v>1263</v>
      </c>
      <c r="B410" s="12" t="s">
        <v>1264</v>
      </c>
      <c r="C410" s="12" t="s">
        <v>1262</v>
      </c>
      <c r="D410" s="12" t="s">
        <v>1157</v>
      </c>
      <c r="E410" s="12">
        <v>77089</v>
      </c>
      <c r="F410" s="12" t="s">
        <v>21</v>
      </c>
      <c r="G410" s="12" t="s">
        <v>16</v>
      </c>
      <c r="H410" s="12" t="s">
        <v>16</v>
      </c>
      <c r="I410" s="12" t="s">
        <v>22</v>
      </c>
      <c r="J410" s="12" t="s">
        <v>23</v>
      </c>
      <c r="K410" s="12" t="s">
        <v>1207</v>
      </c>
      <c r="L410" s="12" t="s">
        <v>1189</v>
      </c>
      <c r="M410" s="13">
        <v>99</v>
      </c>
      <c r="N410" s="13" t="s">
        <v>23</v>
      </c>
    </row>
    <row r="411" spans="1:14" ht="12" customHeight="1">
      <c r="A411" s="12" t="s">
        <v>1265</v>
      </c>
      <c r="B411" s="12" t="s">
        <v>1266</v>
      </c>
      <c r="C411" s="12" t="s">
        <v>1262</v>
      </c>
      <c r="D411" s="12" t="s">
        <v>1157</v>
      </c>
      <c r="E411" s="12">
        <v>77082</v>
      </c>
      <c r="F411" s="12" t="s">
        <v>21</v>
      </c>
      <c r="G411" s="12" t="s">
        <v>16</v>
      </c>
      <c r="H411" s="12" t="s">
        <v>16</v>
      </c>
      <c r="I411" s="12" t="s">
        <v>22</v>
      </c>
      <c r="J411" s="12" t="s">
        <v>23</v>
      </c>
      <c r="K411" s="12" t="s">
        <v>24</v>
      </c>
      <c r="L411" s="12" t="s">
        <v>1189</v>
      </c>
      <c r="M411" s="13">
        <v>73</v>
      </c>
      <c r="N411" s="13" t="s">
        <v>23</v>
      </c>
    </row>
    <row r="412" spans="1:14" ht="12" customHeight="1">
      <c r="A412" s="12" t="s">
        <v>1267</v>
      </c>
      <c r="B412" s="12" t="s">
        <v>1268</v>
      </c>
      <c r="C412" s="12" t="s">
        <v>1262</v>
      </c>
      <c r="D412" s="12" t="s">
        <v>1157</v>
      </c>
      <c r="E412" s="12">
        <v>77074</v>
      </c>
      <c r="F412" s="12" t="s">
        <v>21</v>
      </c>
      <c r="G412" s="12" t="s">
        <v>16</v>
      </c>
      <c r="H412" s="12" t="s">
        <v>16</v>
      </c>
      <c r="I412" s="12" t="s">
        <v>22</v>
      </c>
      <c r="J412" s="12" t="s">
        <v>23</v>
      </c>
      <c r="K412" s="12" t="s">
        <v>1207</v>
      </c>
      <c r="L412" s="12" t="s">
        <v>1189</v>
      </c>
      <c r="M412" s="13">
        <v>130</v>
      </c>
      <c r="N412" s="13" t="s">
        <v>23</v>
      </c>
    </row>
    <row r="413" spans="1:14" ht="12" customHeight="1">
      <c r="A413" s="12" t="s">
        <v>1269</v>
      </c>
      <c r="B413" s="12" t="s">
        <v>1270</v>
      </c>
      <c r="C413" s="12" t="s">
        <v>1262</v>
      </c>
      <c r="D413" s="12" t="s">
        <v>1157</v>
      </c>
      <c r="E413" s="12">
        <v>77054</v>
      </c>
      <c r="F413" s="12" t="s">
        <v>21</v>
      </c>
      <c r="G413" s="12" t="s">
        <v>16</v>
      </c>
      <c r="H413" s="12" t="s">
        <v>16</v>
      </c>
      <c r="I413" s="12" t="s">
        <v>22</v>
      </c>
      <c r="J413" s="12" t="s">
        <v>23</v>
      </c>
      <c r="K413" s="12" t="s">
        <v>24</v>
      </c>
      <c r="L413" s="12" t="s">
        <v>1189</v>
      </c>
      <c r="M413" s="13">
        <v>119</v>
      </c>
      <c r="N413" s="13" t="s">
        <v>23</v>
      </c>
    </row>
    <row r="414" spans="1:14" ht="12" customHeight="1">
      <c r="A414" s="12" t="s">
        <v>1271</v>
      </c>
      <c r="B414" s="12" t="s">
        <v>1272</v>
      </c>
      <c r="C414" s="12" t="s">
        <v>1262</v>
      </c>
      <c r="D414" s="12" t="s">
        <v>1157</v>
      </c>
      <c r="E414" s="12">
        <v>77082</v>
      </c>
      <c r="F414" s="12" t="s">
        <v>21</v>
      </c>
      <c r="G414" s="12" t="s">
        <v>16</v>
      </c>
      <c r="H414" s="12" t="s">
        <v>16</v>
      </c>
      <c r="I414" s="12" t="s">
        <v>22</v>
      </c>
      <c r="J414" s="12" t="s">
        <v>23</v>
      </c>
      <c r="K414" s="12" t="s">
        <v>24</v>
      </c>
      <c r="L414" s="12" t="s">
        <v>1189</v>
      </c>
      <c r="M414" s="13">
        <v>169</v>
      </c>
      <c r="N414" s="13" t="s">
        <v>23</v>
      </c>
    </row>
    <row r="415" spans="1:14" ht="12" customHeight="1">
      <c r="A415" s="12" t="s">
        <v>1273</v>
      </c>
      <c r="B415" s="12" t="s">
        <v>1274</v>
      </c>
      <c r="C415" s="12" t="s">
        <v>1262</v>
      </c>
      <c r="D415" s="12" t="s">
        <v>1157</v>
      </c>
      <c r="E415" s="12">
        <v>77054</v>
      </c>
      <c r="F415" s="12" t="s">
        <v>21</v>
      </c>
      <c r="G415" s="12" t="s">
        <v>16</v>
      </c>
      <c r="H415" s="12" t="s">
        <v>16</v>
      </c>
      <c r="I415" s="12" t="s">
        <v>22</v>
      </c>
      <c r="J415" s="12" t="s">
        <v>23</v>
      </c>
      <c r="K415" s="12" t="s">
        <v>24</v>
      </c>
      <c r="L415" s="12" t="s">
        <v>1189</v>
      </c>
      <c r="M415" s="13">
        <v>207</v>
      </c>
      <c r="N415" s="13" t="s">
        <v>23</v>
      </c>
    </row>
    <row r="416" spans="1:14" ht="12" customHeight="1">
      <c r="A416" s="12" t="s">
        <v>1275</v>
      </c>
      <c r="B416" s="12" t="s">
        <v>1276</v>
      </c>
      <c r="C416" s="12" t="s">
        <v>1262</v>
      </c>
      <c r="D416" s="12" t="s">
        <v>1157</v>
      </c>
      <c r="E416" s="12">
        <v>77008</v>
      </c>
      <c r="F416" s="12" t="s">
        <v>21</v>
      </c>
      <c r="G416" s="12" t="s">
        <v>16</v>
      </c>
      <c r="H416" s="12" t="s">
        <v>16</v>
      </c>
      <c r="I416" s="12" t="s">
        <v>22</v>
      </c>
      <c r="J416" s="12" t="s">
        <v>23</v>
      </c>
      <c r="K416" s="12" t="s">
        <v>1207</v>
      </c>
      <c r="L416" s="12" t="s">
        <v>1189</v>
      </c>
      <c r="M416" s="13">
        <v>97</v>
      </c>
      <c r="N416" s="13" t="s">
        <v>23</v>
      </c>
    </row>
    <row r="417" spans="1:14" ht="12" customHeight="1">
      <c r="A417" s="12" t="s">
        <v>1277</v>
      </c>
      <c r="B417" s="12" t="s">
        <v>1278</v>
      </c>
      <c r="C417" s="12" t="s">
        <v>1262</v>
      </c>
      <c r="D417" s="12" t="s">
        <v>1157</v>
      </c>
      <c r="E417" s="12">
        <v>77074</v>
      </c>
      <c r="F417" s="12" t="s">
        <v>21</v>
      </c>
      <c r="G417" s="12" t="s">
        <v>16</v>
      </c>
      <c r="H417" s="12" t="s">
        <v>16</v>
      </c>
      <c r="I417" s="12" t="s">
        <v>22</v>
      </c>
      <c r="J417" s="12" t="s">
        <v>23</v>
      </c>
      <c r="K417" s="12" t="s">
        <v>1207</v>
      </c>
      <c r="L417" s="12" t="s">
        <v>1189</v>
      </c>
      <c r="M417" s="13">
        <v>172</v>
      </c>
      <c r="N417" s="13" t="s">
        <v>23</v>
      </c>
    </row>
    <row r="418" spans="1:14" ht="12" customHeight="1">
      <c r="A418" s="12" t="s">
        <v>1279</v>
      </c>
      <c r="B418" s="12" t="s">
        <v>1280</v>
      </c>
      <c r="C418" s="12" t="s">
        <v>1262</v>
      </c>
      <c r="D418" s="12" t="s">
        <v>1157</v>
      </c>
      <c r="E418" s="12">
        <v>77074</v>
      </c>
      <c r="F418" s="12" t="s">
        <v>21</v>
      </c>
      <c r="G418" s="12" t="s">
        <v>16</v>
      </c>
      <c r="H418" s="12" t="s">
        <v>16</v>
      </c>
      <c r="I418" s="12" t="s">
        <v>22</v>
      </c>
      <c r="J418" s="12" t="s">
        <v>23</v>
      </c>
      <c r="K418" s="12" t="s">
        <v>1207</v>
      </c>
      <c r="L418" s="12" t="s">
        <v>1189</v>
      </c>
      <c r="M418" s="13">
        <v>132</v>
      </c>
      <c r="N418" s="13" t="s">
        <v>23</v>
      </c>
    </row>
    <row r="419" spans="1:14" ht="12" customHeight="1">
      <c r="A419" s="12" t="s">
        <v>1281</v>
      </c>
      <c r="B419" s="12" t="s">
        <v>1282</v>
      </c>
      <c r="C419" s="12" t="s">
        <v>1262</v>
      </c>
      <c r="D419" s="12" t="s">
        <v>1157</v>
      </c>
      <c r="E419" s="12">
        <v>77074</v>
      </c>
      <c r="F419" s="12" t="s">
        <v>21</v>
      </c>
      <c r="G419" s="12" t="s">
        <v>16</v>
      </c>
      <c r="H419" s="12" t="s">
        <v>16</v>
      </c>
      <c r="I419" s="12" t="s">
        <v>22</v>
      </c>
      <c r="J419" s="12" t="s">
        <v>23</v>
      </c>
      <c r="K419" s="12" t="s">
        <v>1207</v>
      </c>
      <c r="L419" s="12" t="s">
        <v>1189</v>
      </c>
      <c r="M419" s="13">
        <v>169</v>
      </c>
      <c r="N419" s="13" t="s">
        <v>23</v>
      </c>
    </row>
    <row r="420" spans="1:14" ht="12" customHeight="1">
      <c r="A420" s="12" t="s">
        <v>1283</v>
      </c>
      <c r="B420" s="12" t="s">
        <v>1284</v>
      </c>
      <c r="C420" s="12" t="s">
        <v>1262</v>
      </c>
      <c r="D420" s="12" t="s">
        <v>1157</v>
      </c>
      <c r="E420" s="12">
        <v>77008</v>
      </c>
      <c r="F420" s="12" t="s">
        <v>21</v>
      </c>
      <c r="G420" s="12" t="s">
        <v>16</v>
      </c>
      <c r="H420" s="12" t="s">
        <v>16</v>
      </c>
      <c r="I420" s="12" t="s">
        <v>22</v>
      </c>
      <c r="J420" s="12" t="s">
        <v>23</v>
      </c>
      <c r="K420" s="12" t="s">
        <v>1207</v>
      </c>
      <c r="L420" s="12" t="s">
        <v>1189</v>
      </c>
      <c r="M420" s="13">
        <v>50</v>
      </c>
      <c r="N420" s="13" t="s">
        <v>23</v>
      </c>
    </row>
    <row r="421" spans="1:14" ht="12" customHeight="1">
      <c r="A421" s="12" t="s">
        <v>1285</v>
      </c>
      <c r="B421" s="12" t="s">
        <v>1286</v>
      </c>
      <c r="C421" s="12" t="s">
        <v>1262</v>
      </c>
      <c r="D421" s="12" t="s">
        <v>1157</v>
      </c>
      <c r="E421" s="12">
        <v>77004</v>
      </c>
      <c r="F421" s="12" t="s">
        <v>21</v>
      </c>
      <c r="G421" s="12" t="s">
        <v>16</v>
      </c>
      <c r="H421" s="12" t="s">
        <v>16</v>
      </c>
      <c r="I421" s="12" t="s">
        <v>22</v>
      </c>
      <c r="J421" s="12" t="s">
        <v>23</v>
      </c>
      <c r="K421" s="12" t="s">
        <v>24</v>
      </c>
      <c r="L421" s="12" t="s">
        <v>1189</v>
      </c>
      <c r="M421" s="13">
        <v>178</v>
      </c>
      <c r="N421" s="13" t="s">
        <v>23</v>
      </c>
    </row>
    <row r="422" spans="1:14" ht="12" customHeight="1">
      <c r="A422" s="12" t="s">
        <v>1287</v>
      </c>
      <c r="B422" s="12" t="s">
        <v>1288</v>
      </c>
      <c r="C422" s="12" t="s">
        <v>1262</v>
      </c>
      <c r="D422" s="12" t="s">
        <v>1157</v>
      </c>
      <c r="E422" s="12">
        <v>77002</v>
      </c>
      <c r="F422" s="12" t="s">
        <v>21</v>
      </c>
      <c r="G422" s="12" t="s">
        <v>263</v>
      </c>
      <c r="H422" s="12" t="s">
        <v>263</v>
      </c>
      <c r="I422" s="12" t="s">
        <v>22</v>
      </c>
      <c r="J422" s="12" t="s">
        <v>23</v>
      </c>
      <c r="K422" s="12" t="s">
        <v>1289</v>
      </c>
      <c r="L422" s="12" t="s">
        <v>1189</v>
      </c>
      <c r="M422" s="13">
        <v>171</v>
      </c>
      <c r="N422" s="13" t="s">
        <v>23</v>
      </c>
    </row>
    <row r="423" spans="1:14" ht="12" customHeight="1">
      <c r="A423" s="12" t="s">
        <v>1290</v>
      </c>
      <c r="B423" s="12" t="s">
        <v>1291</v>
      </c>
      <c r="C423" s="12" t="s">
        <v>1292</v>
      </c>
      <c r="D423" s="12" t="s">
        <v>1157</v>
      </c>
      <c r="E423" s="12">
        <v>75039</v>
      </c>
      <c r="F423" s="12" t="s">
        <v>21</v>
      </c>
      <c r="G423" s="12" t="s">
        <v>16</v>
      </c>
      <c r="H423" s="12" t="s">
        <v>16</v>
      </c>
      <c r="I423" s="12" t="s">
        <v>22</v>
      </c>
      <c r="J423" s="12" t="s">
        <v>23</v>
      </c>
      <c r="K423" s="12" t="s">
        <v>24</v>
      </c>
      <c r="L423" s="12" t="s">
        <v>1159</v>
      </c>
      <c r="M423" s="13">
        <v>69</v>
      </c>
      <c r="N423" s="13" t="s">
        <v>23</v>
      </c>
    </row>
    <row r="424" spans="1:14" ht="12" customHeight="1">
      <c r="A424" s="12" t="s">
        <v>1293</v>
      </c>
      <c r="B424" s="12" t="s">
        <v>1294</v>
      </c>
      <c r="C424" s="12" t="s">
        <v>1292</v>
      </c>
      <c r="D424" s="12" t="s">
        <v>1157</v>
      </c>
      <c r="E424" s="12">
        <v>75039</v>
      </c>
      <c r="F424" s="12" t="s">
        <v>21</v>
      </c>
      <c r="G424" s="12" t="s">
        <v>16</v>
      </c>
      <c r="H424" s="12" t="s">
        <v>16</v>
      </c>
      <c r="I424" s="12" t="s">
        <v>22</v>
      </c>
      <c r="J424" s="12" t="s">
        <v>23</v>
      </c>
      <c r="K424" s="12" t="s">
        <v>24</v>
      </c>
      <c r="L424" s="12" t="s">
        <v>1159</v>
      </c>
      <c r="M424" s="13">
        <v>52</v>
      </c>
      <c r="N424" s="13" t="s">
        <v>23</v>
      </c>
    </row>
    <row r="425" spans="1:14" ht="12" customHeight="1">
      <c r="A425" s="12" t="s">
        <v>1295</v>
      </c>
      <c r="B425" s="12" t="s">
        <v>1291</v>
      </c>
      <c r="C425" s="12" t="s">
        <v>1292</v>
      </c>
      <c r="D425" s="12" t="s">
        <v>1157</v>
      </c>
      <c r="E425" s="12">
        <v>75039</v>
      </c>
      <c r="F425" s="12" t="s">
        <v>21</v>
      </c>
      <c r="G425" s="12" t="s">
        <v>16</v>
      </c>
      <c r="H425" s="12" t="s">
        <v>16</v>
      </c>
      <c r="I425" s="12" t="s">
        <v>22</v>
      </c>
      <c r="J425" s="12" t="s">
        <v>23</v>
      </c>
      <c r="K425" s="12" t="s">
        <v>24</v>
      </c>
      <c r="L425" s="12" t="s">
        <v>1159</v>
      </c>
      <c r="M425" s="13">
        <v>66</v>
      </c>
      <c r="N425" s="13" t="s">
        <v>23</v>
      </c>
    </row>
    <row r="426" spans="1:14" ht="12" customHeight="1">
      <c r="A426" s="12" t="s">
        <v>1296</v>
      </c>
      <c r="B426" s="12" t="s">
        <v>1297</v>
      </c>
      <c r="C426" s="12" t="s">
        <v>1298</v>
      </c>
      <c r="D426" s="12" t="s">
        <v>1157</v>
      </c>
      <c r="E426" s="12">
        <v>77450</v>
      </c>
      <c r="F426" s="12" t="s">
        <v>21</v>
      </c>
      <c r="G426" s="12" t="s">
        <v>16</v>
      </c>
      <c r="H426" s="12" t="s">
        <v>16</v>
      </c>
      <c r="I426" s="12" t="s">
        <v>22</v>
      </c>
      <c r="J426" s="12" t="s">
        <v>23</v>
      </c>
      <c r="K426" s="12" t="s">
        <v>1207</v>
      </c>
      <c r="L426" s="12" t="s">
        <v>1189</v>
      </c>
      <c r="M426" s="13">
        <v>80</v>
      </c>
      <c r="N426" s="13" t="s">
        <v>23</v>
      </c>
    </row>
    <row r="427" spans="1:14" ht="12" customHeight="1">
      <c r="A427" s="12" t="s">
        <v>1299</v>
      </c>
      <c r="B427" s="12" t="s">
        <v>1300</v>
      </c>
      <c r="C427" s="12" t="s">
        <v>1298</v>
      </c>
      <c r="D427" s="12" t="s">
        <v>1157</v>
      </c>
      <c r="E427" s="12">
        <v>77450</v>
      </c>
      <c r="F427" s="12" t="s">
        <v>21</v>
      </c>
      <c r="G427" s="12" t="s">
        <v>16</v>
      </c>
      <c r="H427" s="12" t="s">
        <v>16</v>
      </c>
      <c r="I427" s="12" t="s">
        <v>22</v>
      </c>
      <c r="J427" s="12" t="s">
        <v>23</v>
      </c>
      <c r="K427" s="12" t="s">
        <v>23</v>
      </c>
      <c r="L427" s="12" t="s">
        <v>1189</v>
      </c>
      <c r="M427" s="13">
        <v>28</v>
      </c>
      <c r="N427" s="13" t="s">
        <v>23</v>
      </c>
    </row>
    <row r="428" spans="1:14" ht="12" customHeight="1">
      <c r="A428" s="12" t="s">
        <v>1301</v>
      </c>
      <c r="B428" s="12" t="s">
        <v>1302</v>
      </c>
      <c r="C428" s="12" t="s">
        <v>1303</v>
      </c>
      <c r="D428" s="12" t="s">
        <v>1157</v>
      </c>
      <c r="E428" s="12">
        <v>77339</v>
      </c>
      <c r="F428" s="12" t="s">
        <v>21</v>
      </c>
      <c r="G428" s="12" t="s">
        <v>16</v>
      </c>
      <c r="H428" s="12" t="s">
        <v>16</v>
      </c>
      <c r="I428" s="12" t="s">
        <v>22</v>
      </c>
      <c r="J428" s="12" t="s">
        <v>23</v>
      </c>
      <c r="K428" s="12" t="s">
        <v>24</v>
      </c>
      <c r="L428" s="12" t="s">
        <v>1189</v>
      </c>
      <c r="M428" s="13">
        <v>90</v>
      </c>
      <c r="N428" s="13" t="s">
        <v>23</v>
      </c>
    </row>
    <row r="429" spans="1:14" ht="12" customHeight="1">
      <c r="A429" s="12" t="s">
        <v>1304</v>
      </c>
      <c r="B429" s="12" t="s">
        <v>1305</v>
      </c>
      <c r="C429" s="12" t="s">
        <v>1306</v>
      </c>
      <c r="D429" s="12" t="s">
        <v>1157</v>
      </c>
      <c r="E429" s="12">
        <v>75057</v>
      </c>
      <c r="F429" s="12" t="s">
        <v>21</v>
      </c>
      <c r="G429" s="12" t="s">
        <v>16</v>
      </c>
      <c r="H429" s="12" t="s">
        <v>16</v>
      </c>
      <c r="I429" s="12" t="s">
        <v>22</v>
      </c>
      <c r="J429" s="12" t="s">
        <v>23</v>
      </c>
      <c r="K429" s="12" t="s">
        <v>24</v>
      </c>
      <c r="L429" s="12" t="s">
        <v>1159</v>
      </c>
      <c r="M429" s="13">
        <v>52</v>
      </c>
      <c r="N429" s="13" t="s">
        <v>23</v>
      </c>
    </row>
    <row r="430" spans="1:14" ht="12" customHeight="1">
      <c r="A430" s="12" t="s">
        <v>1307</v>
      </c>
      <c r="B430" s="12" t="s">
        <v>1308</v>
      </c>
      <c r="C430" s="12" t="s">
        <v>1307</v>
      </c>
      <c r="D430" s="12" t="s">
        <v>1157</v>
      </c>
      <c r="E430" s="12">
        <v>75605</v>
      </c>
      <c r="F430" s="12" t="s">
        <v>21</v>
      </c>
      <c r="G430" s="12" t="s">
        <v>16</v>
      </c>
      <c r="H430" s="12" t="s">
        <v>16</v>
      </c>
      <c r="I430" s="12" t="s">
        <v>22</v>
      </c>
      <c r="J430" s="12" t="s">
        <v>23</v>
      </c>
      <c r="K430" s="12" t="s">
        <v>54</v>
      </c>
      <c r="L430" s="12" t="s">
        <v>1309</v>
      </c>
      <c r="M430" s="13">
        <v>72</v>
      </c>
      <c r="N430" s="13" t="s">
        <v>23</v>
      </c>
    </row>
    <row r="431" spans="1:14" ht="12" customHeight="1">
      <c r="A431" s="12" t="s">
        <v>1310</v>
      </c>
      <c r="B431" s="12" t="s">
        <v>1311</v>
      </c>
      <c r="C431" s="12" t="s">
        <v>1312</v>
      </c>
      <c r="D431" s="12" t="s">
        <v>1157</v>
      </c>
      <c r="E431" s="12">
        <v>75904</v>
      </c>
      <c r="F431" s="12" t="s">
        <v>21</v>
      </c>
      <c r="G431" s="12" t="s">
        <v>16</v>
      </c>
      <c r="H431" s="12" t="s">
        <v>16</v>
      </c>
      <c r="I431" s="12" t="s">
        <v>22</v>
      </c>
      <c r="J431" s="12" t="s">
        <v>23</v>
      </c>
      <c r="K431" s="12" t="s">
        <v>59</v>
      </c>
      <c r="L431" s="12" t="s">
        <v>222</v>
      </c>
      <c r="M431" s="13">
        <v>43</v>
      </c>
      <c r="N431" s="13" t="s">
        <v>23</v>
      </c>
    </row>
    <row r="432" spans="1:14" ht="12" customHeight="1">
      <c r="A432" s="12" t="s">
        <v>1312</v>
      </c>
      <c r="B432" s="12" t="s">
        <v>1313</v>
      </c>
      <c r="C432" s="12" t="s">
        <v>1312</v>
      </c>
      <c r="D432" s="12" t="s">
        <v>1157</v>
      </c>
      <c r="E432" s="12">
        <v>75904</v>
      </c>
      <c r="F432" s="12" t="s">
        <v>21</v>
      </c>
      <c r="G432" s="12" t="s">
        <v>16</v>
      </c>
      <c r="H432" s="12" t="s">
        <v>16</v>
      </c>
      <c r="I432" s="12" t="s">
        <v>22</v>
      </c>
      <c r="J432" s="12" t="s">
        <v>23</v>
      </c>
      <c r="K432" s="12" t="s">
        <v>54</v>
      </c>
      <c r="L432" s="12" t="s">
        <v>222</v>
      </c>
      <c r="M432" s="13">
        <v>25</v>
      </c>
      <c r="N432" s="13" t="s">
        <v>23</v>
      </c>
    </row>
    <row r="433" spans="1:14" ht="12" customHeight="1">
      <c r="A433" s="12" t="s">
        <v>1314</v>
      </c>
      <c r="B433" s="12" t="s">
        <v>1315</v>
      </c>
      <c r="C433" s="12" t="s">
        <v>1312</v>
      </c>
      <c r="D433" s="12" t="s">
        <v>1157</v>
      </c>
      <c r="E433" s="12">
        <v>75904</v>
      </c>
      <c r="F433" s="12" t="s">
        <v>21</v>
      </c>
      <c r="G433" s="12" t="s">
        <v>16</v>
      </c>
      <c r="H433" s="12" t="s">
        <v>16</v>
      </c>
      <c r="I433" s="12" t="s">
        <v>22</v>
      </c>
      <c r="J433" s="12" t="s">
        <v>23</v>
      </c>
      <c r="K433" s="12" t="s">
        <v>59</v>
      </c>
      <c r="L433" s="12" t="s">
        <v>222</v>
      </c>
      <c r="M433" s="13">
        <v>21</v>
      </c>
      <c r="N433" s="13" t="s">
        <v>23</v>
      </c>
    </row>
    <row r="434" spans="1:14" ht="12" customHeight="1">
      <c r="A434" s="12" t="s">
        <v>1316</v>
      </c>
      <c r="B434" s="12" t="s">
        <v>1317</v>
      </c>
      <c r="C434" s="12" t="s">
        <v>1312</v>
      </c>
      <c r="D434" s="12" t="s">
        <v>1157</v>
      </c>
      <c r="E434" s="12">
        <v>75904</v>
      </c>
      <c r="F434" s="12" t="s">
        <v>21</v>
      </c>
      <c r="G434" s="12" t="s">
        <v>16</v>
      </c>
      <c r="H434" s="12" t="s">
        <v>16</v>
      </c>
      <c r="I434" s="12" t="s">
        <v>22</v>
      </c>
      <c r="J434" s="12" t="s">
        <v>23</v>
      </c>
      <c r="K434" s="12" t="s">
        <v>59</v>
      </c>
      <c r="L434" s="12" t="s">
        <v>222</v>
      </c>
      <c r="M434" s="13">
        <v>53</v>
      </c>
      <c r="N434" s="13" t="s">
        <v>23</v>
      </c>
    </row>
    <row r="435" spans="1:14" ht="12" customHeight="1">
      <c r="A435" s="12" t="s">
        <v>1318</v>
      </c>
      <c r="B435" s="12" t="s">
        <v>1319</v>
      </c>
      <c r="C435" s="12" t="s">
        <v>1320</v>
      </c>
      <c r="D435" s="12" t="s">
        <v>1157</v>
      </c>
      <c r="E435" s="12">
        <v>75069</v>
      </c>
      <c r="F435" s="12" t="s">
        <v>21</v>
      </c>
      <c r="G435" s="12" t="s">
        <v>16</v>
      </c>
      <c r="H435" s="12" t="s">
        <v>16</v>
      </c>
      <c r="I435" s="12" t="s">
        <v>293</v>
      </c>
      <c r="J435" s="12" t="s">
        <v>23</v>
      </c>
      <c r="K435" s="12" t="s">
        <v>24</v>
      </c>
      <c r="L435" s="12" t="s">
        <v>1159</v>
      </c>
      <c r="M435" s="13">
        <v>120</v>
      </c>
      <c r="N435" s="13" t="s">
        <v>23</v>
      </c>
    </row>
    <row r="436" spans="1:14" ht="12" customHeight="1">
      <c r="A436" s="12" t="s">
        <v>1321</v>
      </c>
      <c r="B436" s="12" t="s">
        <v>1322</v>
      </c>
      <c r="C436" s="12" t="s">
        <v>1320</v>
      </c>
      <c r="D436" s="12" t="s">
        <v>1157</v>
      </c>
      <c r="E436" s="12">
        <v>75069</v>
      </c>
      <c r="F436" s="12" t="s">
        <v>21</v>
      </c>
      <c r="G436" s="12" t="s">
        <v>16</v>
      </c>
      <c r="H436" s="12" t="s">
        <v>16</v>
      </c>
      <c r="I436" s="12" t="s">
        <v>22</v>
      </c>
      <c r="J436" s="12" t="s">
        <v>23</v>
      </c>
      <c r="K436" s="12" t="s">
        <v>24</v>
      </c>
      <c r="L436" s="12" t="s">
        <v>1159</v>
      </c>
      <c r="M436" s="13">
        <v>56</v>
      </c>
      <c r="N436" s="13" t="s">
        <v>23</v>
      </c>
    </row>
    <row r="437" spans="1:14" ht="12" customHeight="1">
      <c r="A437" s="12" t="s">
        <v>1323</v>
      </c>
      <c r="B437" s="12" t="s">
        <v>1322</v>
      </c>
      <c r="C437" s="12" t="s">
        <v>1320</v>
      </c>
      <c r="D437" s="12" t="s">
        <v>1157</v>
      </c>
      <c r="E437" s="12">
        <v>75069</v>
      </c>
      <c r="F437" s="12" t="s">
        <v>21</v>
      </c>
      <c r="G437" s="12" t="s">
        <v>16</v>
      </c>
      <c r="H437" s="12" t="s">
        <v>16</v>
      </c>
      <c r="I437" s="12" t="s">
        <v>22</v>
      </c>
      <c r="J437" s="12" t="s">
        <v>23</v>
      </c>
      <c r="K437" s="12" t="s">
        <v>24</v>
      </c>
      <c r="L437" s="12" t="s">
        <v>1159</v>
      </c>
      <c r="M437" s="13">
        <v>63</v>
      </c>
      <c r="N437" s="13" t="s">
        <v>23</v>
      </c>
    </row>
    <row r="438" spans="1:14" ht="12" customHeight="1">
      <c r="A438" s="12" t="s">
        <v>1324</v>
      </c>
      <c r="B438" s="12" t="s">
        <v>1325</v>
      </c>
      <c r="C438" s="12" t="s">
        <v>1326</v>
      </c>
      <c r="D438" s="12" t="s">
        <v>1157</v>
      </c>
      <c r="E438" s="12">
        <v>79706</v>
      </c>
      <c r="F438" s="12" t="s">
        <v>21</v>
      </c>
      <c r="G438" s="12" t="s">
        <v>16</v>
      </c>
      <c r="H438" s="12" t="s">
        <v>16</v>
      </c>
      <c r="I438" s="12" t="s">
        <v>22</v>
      </c>
      <c r="J438" s="12" t="s">
        <v>23</v>
      </c>
      <c r="K438" s="12" t="s">
        <v>1327</v>
      </c>
      <c r="L438" s="12" t="s">
        <v>1328</v>
      </c>
      <c r="M438" s="13">
        <v>64</v>
      </c>
      <c r="N438" s="13" t="s">
        <v>23</v>
      </c>
    </row>
    <row r="439" spans="1:14" ht="12" customHeight="1">
      <c r="A439" s="12" t="s">
        <v>1329</v>
      </c>
      <c r="B439" s="12" t="s">
        <v>1330</v>
      </c>
      <c r="C439" s="12" t="s">
        <v>1331</v>
      </c>
      <c r="D439" s="12" t="s">
        <v>1157</v>
      </c>
      <c r="E439" s="12">
        <v>76180</v>
      </c>
      <c r="F439" s="12" t="s">
        <v>21</v>
      </c>
      <c r="G439" s="12" t="s">
        <v>16</v>
      </c>
      <c r="H439" s="12" t="s">
        <v>16</v>
      </c>
      <c r="I439" s="12" t="s">
        <v>22</v>
      </c>
      <c r="J439" s="12" t="s">
        <v>23</v>
      </c>
      <c r="K439" s="12" t="s">
        <v>24</v>
      </c>
      <c r="L439" s="12" t="s">
        <v>1159</v>
      </c>
      <c r="M439" s="13">
        <v>86</v>
      </c>
      <c r="N439" s="13" t="s">
        <v>23</v>
      </c>
    </row>
    <row r="440" spans="1:14" ht="12" customHeight="1">
      <c r="A440" s="12" t="s">
        <v>1332</v>
      </c>
      <c r="B440" s="12" t="s">
        <v>1333</v>
      </c>
      <c r="C440" s="12" t="s">
        <v>1334</v>
      </c>
      <c r="D440" s="12" t="s">
        <v>1157</v>
      </c>
      <c r="E440" s="12">
        <v>77504</v>
      </c>
      <c r="F440" s="12" t="s">
        <v>21</v>
      </c>
      <c r="G440" s="12" t="s">
        <v>16</v>
      </c>
      <c r="H440" s="12" t="s">
        <v>16</v>
      </c>
      <c r="I440" s="12" t="s">
        <v>22</v>
      </c>
      <c r="J440" s="12" t="s">
        <v>23</v>
      </c>
      <c r="K440" s="12" t="s">
        <v>1207</v>
      </c>
      <c r="L440" s="12" t="s">
        <v>1189</v>
      </c>
      <c r="M440" s="13">
        <v>27</v>
      </c>
      <c r="N440" s="13" t="s">
        <v>23</v>
      </c>
    </row>
    <row r="441" spans="1:14" ht="12" customHeight="1">
      <c r="A441" s="12" t="s">
        <v>1335</v>
      </c>
      <c r="B441" s="12" t="s">
        <v>1336</v>
      </c>
      <c r="C441" s="12" t="s">
        <v>1337</v>
      </c>
      <c r="D441" s="12" t="s">
        <v>1157</v>
      </c>
      <c r="E441" s="12">
        <v>77584</v>
      </c>
      <c r="F441" s="12" t="s">
        <v>21</v>
      </c>
      <c r="G441" s="12" t="s">
        <v>16</v>
      </c>
      <c r="H441" s="12" t="s">
        <v>16</v>
      </c>
      <c r="I441" s="12" t="s">
        <v>22</v>
      </c>
      <c r="J441" s="12" t="s">
        <v>23</v>
      </c>
      <c r="K441" s="12" t="s">
        <v>1207</v>
      </c>
      <c r="L441" s="12" t="s">
        <v>1189</v>
      </c>
      <c r="M441" s="13">
        <v>98</v>
      </c>
      <c r="N441" s="13" t="s">
        <v>23</v>
      </c>
    </row>
    <row r="442" spans="1:14" ht="12" customHeight="1">
      <c r="A442" s="12" t="s">
        <v>1338</v>
      </c>
      <c r="B442" s="12" t="s">
        <v>1339</v>
      </c>
      <c r="C442" s="12" t="s">
        <v>1337</v>
      </c>
      <c r="D442" s="12" t="s">
        <v>1157</v>
      </c>
      <c r="E442" s="12">
        <v>77584</v>
      </c>
      <c r="F442" s="12" t="s">
        <v>21</v>
      </c>
      <c r="G442" s="12" t="s">
        <v>16</v>
      </c>
      <c r="H442" s="12" t="s">
        <v>16</v>
      </c>
      <c r="I442" s="12" t="s">
        <v>22</v>
      </c>
      <c r="J442" s="12" t="s">
        <v>23</v>
      </c>
      <c r="K442" s="12" t="s">
        <v>1207</v>
      </c>
      <c r="L442" s="12" t="s">
        <v>1189</v>
      </c>
      <c r="M442" s="13">
        <v>80</v>
      </c>
      <c r="N442" s="13" t="s">
        <v>23</v>
      </c>
    </row>
    <row r="443" spans="1:14" ht="12" customHeight="1">
      <c r="A443" s="12" t="s">
        <v>1340</v>
      </c>
      <c r="B443" s="12" t="s">
        <v>1341</v>
      </c>
      <c r="C443" s="12" t="s">
        <v>1342</v>
      </c>
      <c r="D443" s="12" t="s">
        <v>1157</v>
      </c>
      <c r="E443" s="12">
        <v>75093</v>
      </c>
      <c r="F443" s="12" t="s">
        <v>21</v>
      </c>
      <c r="G443" s="12" t="s">
        <v>16</v>
      </c>
      <c r="H443" s="12" t="s">
        <v>16</v>
      </c>
      <c r="I443" s="12" t="s">
        <v>22</v>
      </c>
      <c r="J443" s="12" t="s">
        <v>23</v>
      </c>
      <c r="K443" s="12" t="s">
        <v>24</v>
      </c>
      <c r="L443" s="12" t="s">
        <v>1159</v>
      </c>
      <c r="M443" s="13">
        <v>96</v>
      </c>
      <c r="N443" s="13" t="s">
        <v>23</v>
      </c>
    </row>
    <row r="444" spans="1:14" ht="12" customHeight="1">
      <c r="A444" s="12" t="s">
        <v>1343</v>
      </c>
      <c r="B444" s="12" t="s">
        <v>1344</v>
      </c>
      <c r="C444" s="12" t="s">
        <v>1342</v>
      </c>
      <c r="D444" s="12" t="s">
        <v>1157</v>
      </c>
      <c r="E444" s="12">
        <v>75093</v>
      </c>
      <c r="F444" s="12" t="s">
        <v>21</v>
      </c>
      <c r="G444" s="12" t="s">
        <v>16</v>
      </c>
      <c r="H444" s="12" t="s">
        <v>16</v>
      </c>
      <c r="I444" s="12" t="s">
        <v>22</v>
      </c>
      <c r="J444" s="12" t="s">
        <v>23</v>
      </c>
      <c r="K444" s="12" t="s">
        <v>1342</v>
      </c>
      <c r="L444" s="12" t="s">
        <v>1159</v>
      </c>
      <c r="M444" s="13">
        <v>92</v>
      </c>
      <c r="N444" s="13" t="s">
        <v>23</v>
      </c>
    </row>
    <row r="445" spans="1:14" ht="12" customHeight="1">
      <c r="A445" s="12" t="s">
        <v>1345</v>
      </c>
      <c r="B445" s="12" t="s">
        <v>1346</v>
      </c>
      <c r="C445" s="12" t="s">
        <v>1342</v>
      </c>
      <c r="D445" s="12" t="s">
        <v>1157</v>
      </c>
      <c r="E445" s="12">
        <v>75075</v>
      </c>
      <c r="F445" s="12" t="s">
        <v>21</v>
      </c>
      <c r="G445" s="12" t="s">
        <v>16</v>
      </c>
      <c r="H445" s="12" t="s">
        <v>16</v>
      </c>
      <c r="I445" s="12" t="s">
        <v>22</v>
      </c>
      <c r="J445" s="12" t="s">
        <v>23</v>
      </c>
      <c r="K445" s="12" t="s">
        <v>24</v>
      </c>
      <c r="L445" s="12" t="s">
        <v>1159</v>
      </c>
      <c r="M445" s="13">
        <v>114</v>
      </c>
      <c r="N445" s="13" t="s">
        <v>23</v>
      </c>
    </row>
    <row r="446" spans="1:14" ht="12" customHeight="1">
      <c r="A446" s="12" t="s">
        <v>1347</v>
      </c>
      <c r="B446" s="12" t="s">
        <v>1348</v>
      </c>
      <c r="C446" s="12" t="s">
        <v>1349</v>
      </c>
      <c r="D446" s="12" t="s">
        <v>1157</v>
      </c>
      <c r="E446" s="12">
        <v>78258</v>
      </c>
      <c r="F446" s="12" t="s">
        <v>21</v>
      </c>
      <c r="G446" s="12" t="s">
        <v>16</v>
      </c>
      <c r="H446" s="12" t="s">
        <v>16</v>
      </c>
      <c r="I446" s="12" t="s">
        <v>22</v>
      </c>
      <c r="J446" s="12" t="s">
        <v>23</v>
      </c>
      <c r="K446" s="12" t="s">
        <v>30</v>
      </c>
      <c r="L446" s="12" t="s">
        <v>1350</v>
      </c>
      <c r="M446" s="13">
        <v>81</v>
      </c>
      <c r="N446" s="13" t="s">
        <v>23</v>
      </c>
    </row>
    <row r="447" spans="1:14" ht="12" customHeight="1">
      <c r="A447" s="12" t="s">
        <v>1351</v>
      </c>
      <c r="B447" s="12" t="s">
        <v>1352</v>
      </c>
      <c r="C447" s="12" t="s">
        <v>1349</v>
      </c>
      <c r="D447" s="12" t="s">
        <v>1157</v>
      </c>
      <c r="E447" s="12">
        <v>78240</v>
      </c>
      <c r="F447" s="12" t="s">
        <v>21</v>
      </c>
      <c r="G447" s="12" t="s">
        <v>16</v>
      </c>
      <c r="H447" s="12" t="s">
        <v>16</v>
      </c>
      <c r="I447" s="12" t="s">
        <v>22</v>
      </c>
      <c r="J447" s="12" t="s">
        <v>23</v>
      </c>
      <c r="K447" s="12" t="s">
        <v>1351</v>
      </c>
      <c r="L447" s="12" t="s">
        <v>1350</v>
      </c>
      <c r="M447" s="13">
        <v>46</v>
      </c>
      <c r="N447" s="13" t="s">
        <v>23</v>
      </c>
    </row>
    <row r="448" spans="1:14" ht="12" customHeight="1">
      <c r="A448" s="12" t="s">
        <v>1353</v>
      </c>
      <c r="B448" s="12" t="s">
        <v>1354</v>
      </c>
      <c r="C448" s="12" t="s">
        <v>1349</v>
      </c>
      <c r="D448" s="12" t="s">
        <v>1157</v>
      </c>
      <c r="E448" s="12">
        <v>78258</v>
      </c>
      <c r="F448" s="12" t="s">
        <v>21</v>
      </c>
      <c r="G448" s="12" t="s">
        <v>16</v>
      </c>
      <c r="H448" s="12" t="s">
        <v>16</v>
      </c>
      <c r="I448" s="12" t="s">
        <v>22</v>
      </c>
      <c r="J448" s="12" t="s">
        <v>23</v>
      </c>
      <c r="K448" s="12" t="s">
        <v>30</v>
      </c>
      <c r="L448" s="12" t="s">
        <v>1350</v>
      </c>
      <c r="M448" s="13">
        <v>132</v>
      </c>
      <c r="N448" s="13" t="s">
        <v>23</v>
      </c>
    </row>
    <row r="449" spans="1:14" ht="12" customHeight="1">
      <c r="A449" s="12" t="s">
        <v>1355</v>
      </c>
      <c r="B449" s="12" t="s">
        <v>1356</v>
      </c>
      <c r="C449" s="12" t="s">
        <v>1349</v>
      </c>
      <c r="D449" s="12" t="s">
        <v>1157</v>
      </c>
      <c r="E449" s="12">
        <v>78240</v>
      </c>
      <c r="F449" s="12" t="s">
        <v>21</v>
      </c>
      <c r="G449" s="12" t="s">
        <v>16</v>
      </c>
      <c r="H449" s="12" t="s">
        <v>16</v>
      </c>
      <c r="I449" s="12" t="s">
        <v>22</v>
      </c>
      <c r="J449" s="12" t="s">
        <v>23</v>
      </c>
      <c r="K449" s="12" t="s">
        <v>1351</v>
      </c>
      <c r="L449" s="12" t="s">
        <v>1350</v>
      </c>
      <c r="M449" s="13">
        <v>23</v>
      </c>
      <c r="N449" s="13" t="s">
        <v>23</v>
      </c>
    </row>
    <row r="450" spans="1:14" ht="12" customHeight="1">
      <c r="A450" s="12" t="s">
        <v>1357</v>
      </c>
      <c r="B450" s="12" t="s">
        <v>1358</v>
      </c>
      <c r="C450" s="12" t="s">
        <v>1349</v>
      </c>
      <c r="D450" s="12" t="s">
        <v>1157</v>
      </c>
      <c r="E450" s="12">
        <v>78258</v>
      </c>
      <c r="F450" s="12" t="s">
        <v>21</v>
      </c>
      <c r="G450" s="12" t="s">
        <v>16</v>
      </c>
      <c r="H450" s="12" t="s">
        <v>16</v>
      </c>
      <c r="I450" s="12" t="s">
        <v>22</v>
      </c>
      <c r="J450" s="12" t="s">
        <v>23</v>
      </c>
      <c r="K450" s="12" t="s">
        <v>30</v>
      </c>
      <c r="L450" s="12" t="s">
        <v>1350</v>
      </c>
      <c r="M450" s="13">
        <v>81</v>
      </c>
      <c r="N450" s="13" t="s">
        <v>23</v>
      </c>
    </row>
    <row r="451" spans="1:14" ht="12" customHeight="1">
      <c r="A451" s="12" t="s">
        <v>1359</v>
      </c>
      <c r="B451" s="12" t="s">
        <v>1360</v>
      </c>
      <c r="C451" s="12" t="s">
        <v>1349</v>
      </c>
      <c r="D451" s="12" t="s">
        <v>1157</v>
      </c>
      <c r="E451" s="12">
        <v>78240</v>
      </c>
      <c r="F451" s="12" t="s">
        <v>21</v>
      </c>
      <c r="G451" s="12" t="s">
        <v>263</v>
      </c>
      <c r="H451" s="12" t="s">
        <v>263</v>
      </c>
      <c r="I451" s="12" t="s">
        <v>22</v>
      </c>
      <c r="J451" s="12" t="s">
        <v>23</v>
      </c>
      <c r="K451" s="12" t="s">
        <v>1361</v>
      </c>
      <c r="L451" s="12" t="s">
        <v>1350</v>
      </c>
      <c r="M451" s="13">
        <v>72</v>
      </c>
      <c r="N451" s="13" t="s">
        <v>23</v>
      </c>
    </row>
    <row r="452" spans="1:14" ht="12" customHeight="1">
      <c r="A452" s="12" t="s">
        <v>1362</v>
      </c>
      <c r="B452" s="12" t="s">
        <v>1363</v>
      </c>
      <c r="C452" s="12" t="s">
        <v>1364</v>
      </c>
      <c r="D452" s="12" t="s">
        <v>1157</v>
      </c>
      <c r="E452" s="12">
        <v>77380</v>
      </c>
      <c r="F452" s="12" t="s">
        <v>21</v>
      </c>
      <c r="G452" s="12" t="s">
        <v>16</v>
      </c>
      <c r="H452" s="12" t="s">
        <v>16</v>
      </c>
      <c r="I452" s="12" t="s">
        <v>22</v>
      </c>
      <c r="J452" s="12" t="s">
        <v>23</v>
      </c>
      <c r="K452" s="12" t="s">
        <v>1207</v>
      </c>
      <c r="L452" s="12" t="s">
        <v>1189</v>
      </c>
      <c r="M452" s="13">
        <v>170</v>
      </c>
      <c r="N452" s="13" t="s">
        <v>23</v>
      </c>
    </row>
    <row r="453" spans="1:14" ht="12" customHeight="1">
      <c r="A453" s="12" t="s">
        <v>1365</v>
      </c>
      <c r="B453" s="12" t="s">
        <v>1366</v>
      </c>
      <c r="C453" s="12" t="s">
        <v>1367</v>
      </c>
      <c r="D453" s="12" t="s">
        <v>1157</v>
      </c>
      <c r="E453" s="12">
        <v>77389</v>
      </c>
      <c r="F453" s="12" t="s">
        <v>21</v>
      </c>
      <c r="G453" s="12" t="s">
        <v>16</v>
      </c>
      <c r="H453" s="12" t="s">
        <v>16</v>
      </c>
      <c r="I453" s="12" t="s">
        <v>22</v>
      </c>
      <c r="J453" s="12" t="s">
        <v>23</v>
      </c>
      <c r="K453" s="12" t="s">
        <v>59</v>
      </c>
      <c r="L453" s="12" t="s">
        <v>1189</v>
      </c>
      <c r="M453" s="13">
        <v>101</v>
      </c>
      <c r="N453" s="13" t="s">
        <v>23</v>
      </c>
    </row>
    <row r="454" spans="1:14" ht="12" customHeight="1">
      <c r="A454" s="12" t="s">
        <v>1368</v>
      </c>
      <c r="B454" s="12" t="s">
        <v>1369</v>
      </c>
      <c r="C454" s="12" t="s">
        <v>1370</v>
      </c>
      <c r="D454" s="12" t="s">
        <v>1157</v>
      </c>
      <c r="E454" s="12">
        <v>77478</v>
      </c>
      <c r="F454" s="12" t="s">
        <v>21</v>
      </c>
      <c r="G454" s="12" t="s">
        <v>16</v>
      </c>
      <c r="H454" s="12" t="s">
        <v>16</v>
      </c>
      <c r="I454" s="12" t="s">
        <v>22</v>
      </c>
      <c r="J454" s="12" t="s">
        <v>23</v>
      </c>
      <c r="K454" s="12" t="s">
        <v>24</v>
      </c>
      <c r="L454" s="12" t="s">
        <v>1189</v>
      </c>
      <c r="M454" s="13">
        <v>64</v>
      </c>
      <c r="N454" s="13" t="s">
        <v>23</v>
      </c>
    </row>
    <row r="455" spans="1:14" ht="12" customHeight="1">
      <c r="A455" s="12" t="s">
        <v>1371</v>
      </c>
      <c r="B455" s="12" t="s">
        <v>1372</v>
      </c>
      <c r="C455" s="12" t="s">
        <v>1373</v>
      </c>
      <c r="D455" s="12" t="s">
        <v>1157</v>
      </c>
      <c r="E455" s="12">
        <v>77591</v>
      </c>
      <c r="F455" s="12" t="s">
        <v>21</v>
      </c>
      <c r="G455" s="12" t="s">
        <v>16</v>
      </c>
      <c r="H455" s="12" t="s">
        <v>16</v>
      </c>
      <c r="I455" s="12" t="s">
        <v>22</v>
      </c>
      <c r="J455" s="12" t="s">
        <v>23</v>
      </c>
      <c r="K455" s="12" t="s">
        <v>24</v>
      </c>
      <c r="L455" s="12" t="s">
        <v>1189</v>
      </c>
      <c r="M455" s="13">
        <v>54</v>
      </c>
      <c r="N455" s="13" t="s">
        <v>23</v>
      </c>
    </row>
    <row r="456" spans="1:14" ht="12" customHeight="1">
      <c r="A456" s="12" t="s">
        <v>1374</v>
      </c>
      <c r="B456" s="12" t="s">
        <v>1375</v>
      </c>
      <c r="C456" s="12" t="s">
        <v>1376</v>
      </c>
      <c r="D456" s="12" t="s">
        <v>1157</v>
      </c>
      <c r="E456" s="12">
        <v>77380</v>
      </c>
      <c r="F456" s="12" t="s">
        <v>21</v>
      </c>
      <c r="G456" s="12" t="s">
        <v>16</v>
      </c>
      <c r="H456" s="12" t="s">
        <v>16</v>
      </c>
      <c r="I456" s="12" t="s">
        <v>22</v>
      </c>
      <c r="J456" s="12" t="s">
        <v>23</v>
      </c>
      <c r="K456" s="12" t="s">
        <v>1207</v>
      </c>
      <c r="L456" s="12" t="s">
        <v>1189</v>
      </c>
      <c r="M456" s="13">
        <v>38</v>
      </c>
      <c r="N456" s="13" t="s">
        <v>23</v>
      </c>
    </row>
    <row r="457" spans="1:14" ht="12" customHeight="1">
      <c r="A457" s="12" t="s">
        <v>1377</v>
      </c>
      <c r="B457" s="12" t="s">
        <v>1378</v>
      </c>
      <c r="C457" s="12" t="s">
        <v>1376</v>
      </c>
      <c r="D457" s="12" t="s">
        <v>1157</v>
      </c>
      <c r="E457" s="12">
        <v>77380</v>
      </c>
      <c r="F457" s="12" t="s">
        <v>21</v>
      </c>
      <c r="G457" s="12" t="s">
        <v>16</v>
      </c>
      <c r="H457" s="12" t="s">
        <v>16</v>
      </c>
      <c r="I457" s="12" t="s">
        <v>22</v>
      </c>
      <c r="J457" s="12" t="s">
        <v>23</v>
      </c>
      <c r="K457" s="12" t="s">
        <v>1207</v>
      </c>
      <c r="L457" s="12" t="s">
        <v>1189</v>
      </c>
      <c r="M457" s="13">
        <v>93</v>
      </c>
      <c r="N457" s="13" t="s">
        <v>23</v>
      </c>
    </row>
    <row r="458" spans="1:14" ht="12" customHeight="1">
      <c r="A458" s="12" t="s">
        <v>1379</v>
      </c>
      <c r="B458" s="12" t="s">
        <v>1380</v>
      </c>
      <c r="C458" s="12" t="s">
        <v>1376</v>
      </c>
      <c r="D458" s="12" t="s">
        <v>1157</v>
      </c>
      <c r="E458" s="12">
        <v>77380</v>
      </c>
      <c r="F458" s="12" t="s">
        <v>21</v>
      </c>
      <c r="G458" s="12" t="s">
        <v>16</v>
      </c>
      <c r="H458" s="12" t="s">
        <v>16</v>
      </c>
      <c r="I458" s="12" t="s">
        <v>22</v>
      </c>
      <c r="J458" s="12" t="s">
        <v>23</v>
      </c>
      <c r="K458" s="12" t="s">
        <v>1207</v>
      </c>
      <c r="L458" s="12" t="s">
        <v>1189</v>
      </c>
      <c r="M458" s="13">
        <v>117</v>
      </c>
      <c r="N458" s="13" t="s">
        <v>23</v>
      </c>
    </row>
    <row r="459" spans="1:14" ht="12" customHeight="1">
      <c r="A459" s="12" t="s">
        <v>1381</v>
      </c>
      <c r="B459" s="12" t="s">
        <v>1382</v>
      </c>
      <c r="C459" s="12" t="s">
        <v>1376</v>
      </c>
      <c r="D459" s="12" t="s">
        <v>1157</v>
      </c>
      <c r="E459" s="12">
        <v>77384</v>
      </c>
      <c r="F459" s="12" t="s">
        <v>21</v>
      </c>
      <c r="G459" s="12" t="s">
        <v>16</v>
      </c>
      <c r="H459" s="12" t="s">
        <v>16</v>
      </c>
      <c r="I459" s="12" t="s">
        <v>22</v>
      </c>
      <c r="J459" s="12" t="s">
        <v>23</v>
      </c>
      <c r="K459" s="12" t="s">
        <v>59</v>
      </c>
      <c r="L459" s="12" t="s">
        <v>1189</v>
      </c>
      <c r="M459" s="13">
        <v>96</v>
      </c>
      <c r="N459" s="13" t="s">
        <v>23</v>
      </c>
    </row>
    <row r="460" spans="1:14" ht="12" customHeight="1">
      <c r="A460" s="12" t="s">
        <v>1383</v>
      </c>
      <c r="B460" s="12" t="s">
        <v>1384</v>
      </c>
      <c r="C460" s="12" t="s">
        <v>1385</v>
      </c>
      <c r="D460" s="12" t="s">
        <v>1157</v>
      </c>
      <c r="E460" s="12">
        <v>77901</v>
      </c>
      <c r="F460" s="12" t="s">
        <v>21</v>
      </c>
      <c r="G460" s="12" t="s">
        <v>16</v>
      </c>
      <c r="H460" s="12" t="s">
        <v>16</v>
      </c>
      <c r="I460" s="12" t="s">
        <v>22</v>
      </c>
      <c r="J460" s="12" t="s">
        <v>23</v>
      </c>
      <c r="K460" s="12" t="s">
        <v>54</v>
      </c>
      <c r="L460" s="12" t="s">
        <v>1386</v>
      </c>
      <c r="M460" s="13">
        <v>54</v>
      </c>
      <c r="N460" s="13" t="s">
        <v>23</v>
      </c>
    </row>
    <row r="461" spans="1:14" ht="12" customHeight="1">
      <c r="A461" s="12" t="s">
        <v>1387</v>
      </c>
      <c r="B461" s="12" t="s">
        <v>1387</v>
      </c>
      <c r="C461" s="12" t="s">
        <v>1388</v>
      </c>
      <c r="D461" s="12" t="s">
        <v>1157</v>
      </c>
      <c r="E461" s="12">
        <v>77598</v>
      </c>
      <c r="F461" s="12" t="s">
        <v>21</v>
      </c>
      <c r="G461" s="12" t="s">
        <v>16</v>
      </c>
      <c r="H461" s="12" t="s">
        <v>16</v>
      </c>
      <c r="I461" s="12" t="s">
        <v>22</v>
      </c>
      <c r="J461" s="12" t="s">
        <v>23</v>
      </c>
      <c r="K461" s="12" t="s">
        <v>24</v>
      </c>
      <c r="L461" s="12" t="s">
        <v>1189</v>
      </c>
      <c r="M461" s="13">
        <v>47</v>
      </c>
      <c r="N461" s="13" t="s">
        <v>23</v>
      </c>
    </row>
    <row r="462" spans="1:14" ht="12" customHeight="1">
      <c r="A462" s="12" t="s">
        <v>1389</v>
      </c>
      <c r="B462" s="12" t="s">
        <v>1389</v>
      </c>
      <c r="C462" s="12" t="s">
        <v>1388</v>
      </c>
      <c r="D462" s="12" t="s">
        <v>1157</v>
      </c>
      <c r="E462" s="12">
        <v>77598</v>
      </c>
      <c r="F462" s="12" t="s">
        <v>21</v>
      </c>
      <c r="G462" s="12" t="s">
        <v>16</v>
      </c>
      <c r="H462" s="12" t="s">
        <v>16</v>
      </c>
      <c r="I462" s="12" t="s">
        <v>22</v>
      </c>
      <c r="J462" s="12" t="s">
        <v>23</v>
      </c>
      <c r="K462" s="12" t="s">
        <v>24</v>
      </c>
      <c r="L462" s="12" t="s">
        <v>1189</v>
      </c>
      <c r="M462" s="13">
        <v>48</v>
      </c>
      <c r="N462" s="13" t="s">
        <v>23</v>
      </c>
    </row>
    <row r="463" spans="1:14" ht="12" customHeight="1">
      <c r="A463" s="12" t="s">
        <v>1390</v>
      </c>
      <c r="B463" s="12" t="s">
        <v>1391</v>
      </c>
      <c r="C463" s="12" t="s">
        <v>1388</v>
      </c>
      <c r="D463" s="12" t="s">
        <v>1157</v>
      </c>
      <c r="E463" s="12">
        <v>77598</v>
      </c>
      <c r="F463" s="12" t="s">
        <v>21</v>
      </c>
      <c r="G463" s="12" t="s">
        <v>16</v>
      </c>
      <c r="H463" s="12" t="s">
        <v>16</v>
      </c>
      <c r="I463" s="12" t="s">
        <v>22</v>
      </c>
      <c r="J463" s="12" t="s">
        <v>23</v>
      </c>
      <c r="K463" s="12" t="s">
        <v>1390</v>
      </c>
      <c r="L463" s="12" t="s">
        <v>1189</v>
      </c>
      <c r="M463" s="13">
        <v>56</v>
      </c>
      <c r="N463" s="13" t="s">
        <v>23</v>
      </c>
    </row>
    <row r="464" spans="1:14" ht="12" customHeight="1">
      <c r="A464" s="12" t="s">
        <v>1392</v>
      </c>
      <c r="B464" s="12" t="s">
        <v>1393</v>
      </c>
      <c r="C464" s="12" t="s">
        <v>1394</v>
      </c>
      <c r="D464" s="12" t="s">
        <v>1157</v>
      </c>
      <c r="E464" s="12">
        <v>75098</v>
      </c>
      <c r="F464" s="12" t="s">
        <v>21</v>
      </c>
      <c r="G464" s="12" t="s">
        <v>16</v>
      </c>
      <c r="H464" s="12" t="s">
        <v>16</v>
      </c>
      <c r="I464" s="12" t="s">
        <v>22</v>
      </c>
      <c r="J464" s="12" t="s">
        <v>23</v>
      </c>
      <c r="K464" s="12" t="s">
        <v>1211</v>
      </c>
      <c r="L464" s="12" t="s">
        <v>1159</v>
      </c>
      <c r="M464" s="13">
        <v>20</v>
      </c>
      <c r="N464" s="13" t="s">
        <v>23</v>
      </c>
    </row>
    <row r="465" spans="1:14" ht="12" customHeight="1">
      <c r="A465" s="12" t="s">
        <v>1395</v>
      </c>
      <c r="B465" s="12" t="s">
        <v>1396</v>
      </c>
      <c r="C465" s="12" t="s">
        <v>1397</v>
      </c>
      <c r="D465" s="12" t="s">
        <v>1398</v>
      </c>
      <c r="E465" s="12">
        <v>84010</v>
      </c>
      <c r="F465" s="12" t="s">
        <v>21</v>
      </c>
      <c r="G465" s="12" t="s">
        <v>16</v>
      </c>
      <c r="H465" s="12" t="s">
        <v>16</v>
      </c>
      <c r="I465" s="12" t="s">
        <v>22</v>
      </c>
      <c r="J465" s="12" t="s">
        <v>23</v>
      </c>
      <c r="K465" s="12" t="s">
        <v>24</v>
      </c>
      <c r="L465" s="12" t="s">
        <v>1399</v>
      </c>
      <c r="M465" s="13">
        <v>44</v>
      </c>
      <c r="N465" s="13" t="s">
        <v>23</v>
      </c>
    </row>
    <row r="466" spans="1:14" ht="12" customHeight="1">
      <c r="A466" s="12" t="s">
        <v>1400</v>
      </c>
      <c r="B466" s="12" t="s">
        <v>1401</v>
      </c>
      <c r="C466" s="12" t="s">
        <v>1397</v>
      </c>
      <c r="D466" s="12" t="s">
        <v>1398</v>
      </c>
      <c r="E466" s="12">
        <v>84010</v>
      </c>
      <c r="F466" s="12" t="s">
        <v>21</v>
      </c>
      <c r="G466" s="12" t="s">
        <v>16</v>
      </c>
      <c r="H466" s="12" t="s">
        <v>16</v>
      </c>
      <c r="I466" s="12" t="s">
        <v>22</v>
      </c>
      <c r="J466" s="12" t="s">
        <v>23</v>
      </c>
      <c r="K466" s="12" t="s">
        <v>24</v>
      </c>
      <c r="L466" s="12" t="s">
        <v>1399</v>
      </c>
      <c r="M466" s="13">
        <v>47</v>
      </c>
      <c r="N466" s="13" t="s">
        <v>23</v>
      </c>
    </row>
    <row r="467" spans="1:14" ht="12" customHeight="1">
      <c r="A467" s="12" t="s">
        <v>1402</v>
      </c>
      <c r="B467" s="12" t="s">
        <v>1403</v>
      </c>
      <c r="C467" s="12" t="s">
        <v>1404</v>
      </c>
      <c r="D467" s="12" t="s">
        <v>1398</v>
      </c>
      <c r="E467" s="12">
        <v>84020</v>
      </c>
      <c r="F467" s="12" t="s">
        <v>21</v>
      </c>
      <c r="G467" s="12" t="s">
        <v>16</v>
      </c>
      <c r="H467" s="12" t="s">
        <v>16</v>
      </c>
      <c r="I467" s="12" t="s">
        <v>22</v>
      </c>
      <c r="J467" s="12" t="s">
        <v>23</v>
      </c>
      <c r="K467" s="12" t="s">
        <v>24</v>
      </c>
      <c r="L467" s="12" t="s">
        <v>1405</v>
      </c>
      <c r="M467" s="13">
        <v>51</v>
      </c>
      <c r="N467" s="13" t="s">
        <v>23</v>
      </c>
    </row>
    <row r="468" spans="1:14" ht="12" customHeight="1">
      <c r="A468" s="12" t="s">
        <v>1406</v>
      </c>
      <c r="B468" s="12" t="s">
        <v>1407</v>
      </c>
      <c r="C468" s="12" t="s">
        <v>1408</v>
      </c>
      <c r="D468" s="12" t="s">
        <v>1398</v>
      </c>
      <c r="E468" s="12">
        <v>84037</v>
      </c>
      <c r="F468" s="12" t="s">
        <v>21</v>
      </c>
      <c r="G468" s="12" t="s">
        <v>16</v>
      </c>
      <c r="H468" s="12" t="s">
        <v>16</v>
      </c>
      <c r="I468" s="12" t="s">
        <v>22</v>
      </c>
      <c r="J468" s="12" t="s">
        <v>23</v>
      </c>
      <c r="K468" s="12" t="s">
        <v>24</v>
      </c>
      <c r="L468" s="12" t="s">
        <v>1399</v>
      </c>
      <c r="M468" s="13">
        <v>60</v>
      </c>
      <c r="N468" s="13" t="s">
        <v>23</v>
      </c>
    </row>
    <row r="469" spans="1:14" ht="12" customHeight="1">
      <c r="A469" s="12" t="s">
        <v>1409</v>
      </c>
      <c r="B469" s="12" t="s">
        <v>1410</v>
      </c>
      <c r="C469" s="12" t="s">
        <v>1411</v>
      </c>
      <c r="D469" s="12" t="s">
        <v>1398</v>
      </c>
      <c r="E469" s="12">
        <v>84041</v>
      </c>
      <c r="F469" s="12" t="s">
        <v>21</v>
      </c>
      <c r="G469" s="12" t="s">
        <v>16</v>
      </c>
      <c r="H469" s="12" t="s">
        <v>16</v>
      </c>
      <c r="I469" s="12" t="s">
        <v>22</v>
      </c>
      <c r="J469" s="12" t="s">
        <v>23</v>
      </c>
      <c r="K469" s="12" t="s">
        <v>59</v>
      </c>
      <c r="L469" s="12" t="s">
        <v>1399</v>
      </c>
      <c r="M469" s="13">
        <v>66</v>
      </c>
      <c r="N469" s="13" t="s">
        <v>23</v>
      </c>
    </row>
    <row r="470" spans="1:14" ht="12" customHeight="1">
      <c r="A470" s="12" t="s">
        <v>1412</v>
      </c>
      <c r="B470" s="12" t="s">
        <v>1413</v>
      </c>
      <c r="C470" s="12" t="s">
        <v>1411</v>
      </c>
      <c r="D470" s="12" t="s">
        <v>1398</v>
      </c>
      <c r="E470" s="12">
        <v>84041</v>
      </c>
      <c r="F470" s="12" t="s">
        <v>21</v>
      </c>
      <c r="G470" s="12" t="s">
        <v>16</v>
      </c>
      <c r="H470" s="12" t="s">
        <v>16</v>
      </c>
      <c r="I470" s="12" t="s">
        <v>22</v>
      </c>
      <c r="J470" s="12" t="s">
        <v>23</v>
      </c>
      <c r="K470" s="12" t="s">
        <v>59</v>
      </c>
      <c r="L470" s="12" t="s">
        <v>1399</v>
      </c>
      <c r="M470" s="13">
        <v>53</v>
      </c>
      <c r="N470" s="13" t="s">
        <v>23</v>
      </c>
    </row>
    <row r="471" spans="1:14" ht="12" customHeight="1">
      <c r="A471" s="12" t="s">
        <v>1414</v>
      </c>
      <c r="B471" s="12" t="s">
        <v>1415</v>
      </c>
      <c r="C471" s="12" t="s">
        <v>1416</v>
      </c>
      <c r="D471" s="12" t="s">
        <v>1398</v>
      </c>
      <c r="E471" s="12">
        <v>84057</v>
      </c>
      <c r="F471" s="12" t="s">
        <v>21</v>
      </c>
      <c r="G471" s="12" t="s">
        <v>16</v>
      </c>
      <c r="H471" s="12" t="s">
        <v>16</v>
      </c>
      <c r="I471" s="12" t="s">
        <v>22</v>
      </c>
      <c r="J471" s="12" t="s">
        <v>23</v>
      </c>
      <c r="K471" s="12" t="s">
        <v>24</v>
      </c>
      <c r="L471" s="12" t="s">
        <v>1417</v>
      </c>
      <c r="M471" s="13">
        <v>66</v>
      </c>
      <c r="N471" s="13" t="s">
        <v>23</v>
      </c>
    </row>
    <row r="472" spans="1:14" ht="12" customHeight="1">
      <c r="A472" s="12" t="s">
        <v>1418</v>
      </c>
      <c r="B472" s="12" t="s">
        <v>1419</v>
      </c>
      <c r="C472" s="12" t="s">
        <v>1420</v>
      </c>
      <c r="D472" s="12" t="s">
        <v>1398</v>
      </c>
      <c r="E472" s="12">
        <v>84124</v>
      </c>
      <c r="F472" s="12" t="s">
        <v>21</v>
      </c>
      <c r="G472" s="12" t="s">
        <v>16</v>
      </c>
      <c r="H472" s="12" t="s">
        <v>16</v>
      </c>
      <c r="I472" s="12" t="s">
        <v>22</v>
      </c>
      <c r="J472" s="12" t="s">
        <v>23</v>
      </c>
      <c r="K472" s="12" t="s">
        <v>24</v>
      </c>
      <c r="L472" s="12" t="s">
        <v>1405</v>
      </c>
      <c r="M472" s="13">
        <v>45</v>
      </c>
      <c r="N472" s="13" t="s">
        <v>23</v>
      </c>
    </row>
    <row r="473" spans="1:14" ht="12" customHeight="1">
      <c r="A473" s="12" t="s">
        <v>1421</v>
      </c>
      <c r="B473" s="12" t="s">
        <v>1422</v>
      </c>
      <c r="C473" s="12" t="s">
        <v>1420</v>
      </c>
      <c r="D473" s="12" t="s">
        <v>1398</v>
      </c>
      <c r="E473" s="12">
        <v>84104</v>
      </c>
      <c r="F473" s="12" t="s">
        <v>21</v>
      </c>
      <c r="G473" s="12" t="s">
        <v>16</v>
      </c>
      <c r="H473" s="12" t="s">
        <v>16</v>
      </c>
      <c r="I473" s="12" t="s">
        <v>22</v>
      </c>
      <c r="J473" s="12" t="s">
        <v>23</v>
      </c>
      <c r="K473" s="12" t="s">
        <v>24</v>
      </c>
      <c r="L473" s="12" t="s">
        <v>1405</v>
      </c>
      <c r="M473" s="13">
        <v>7</v>
      </c>
      <c r="N473" s="13" t="s">
        <v>23</v>
      </c>
    </row>
    <row r="474" spans="1:14" ht="12" customHeight="1">
      <c r="A474" s="12" t="s">
        <v>1423</v>
      </c>
      <c r="B474" s="12" t="s">
        <v>1424</v>
      </c>
      <c r="C474" s="12" t="s">
        <v>1420</v>
      </c>
      <c r="D474" s="12" t="s">
        <v>1398</v>
      </c>
      <c r="E474" s="12">
        <v>84102</v>
      </c>
      <c r="F474" s="12" t="s">
        <v>21</v>
      </c>
      <c r="G474" s="12" t="s">
        <v>16</v>
      </c>
      <c r="H474" s="12" t="s">
        <v>16</v>
      </c>
      <c r="I474" s="12" t="s">
        <v>22</v>
      </c>
      <c r="J474" s="12" t="s">
        <v>23</v>
      </c>
      <c r="K474" s="12" t="s">
        <v>59</v>
      </c>
      <c r="L474" s="12" t="s">
        <v>1405</v>
      </c>
      <c r="M474" s="13">
        <v>68</v>
      </c>
      <c r="N474" s="13" t="s">
        <v>23</v>
      </c>
    </row>
    <row r="475" spans="1:14" ht="12" customHeight="1">
      <c r="A475" s="12" t="s">
        <v>1425</v>
      </c>
      <c r="B475" s="12" t="s">
        <v>1426</v>
      </c>
      <c r="C475" s="12" t="s">
        <v>1420</v>
      </c>
      <c r="D475" s="12" t="s">
        <v>1398</v>
      </c>
      <c r="E475" s="12">
        <v>84121</v>
      </c>
      <c r="F475" s="12" t="s">
        <v>21</v>
      </c>
      <c r="G475" s="12" t="s">
        <v>16</v>
      </c>
      <c r="H475" s="12" t="s">
        <v>16</v>
      </c>
      <c r="I475" s="12" t="s">
        <v>22</v>
      </c>
      <c r="J475" s="12" t="s">
        <v>23</v>
      </c>
      <c r="K475" s="12" t="s">
        <v>23</v>
      </c>
      <c r="L475" s="12" t="s">
        <v>1405</v>
      </c>
      <c r="M475" s="13">
        <v>70</v>
      </c>
      <c r="N475" s="13" t="s">
        <v>23</v>
      </c>
    </row>
    <row r="476" spans="1:14" ht="12" customHeight="1">
      <c r="A476" s="12" t="s">
        <v>1427</v>
      </c>
      <c r="B476" s="12" t="s">
        <v>1428</v>
      </c>
      <c r="C476" s="12" t="s">
        <v>1420</v>
      </c>
      <c r="D476" s="12" t="s">
        <v>1398</v>
      </c>
      <c r="E476" s="12">
        <v>84124</v>
      </c>
      <c r="F476" s="12" t="s">
        <v>21</v>
      </c>
      <c r="G476" s="12" t="s">
        <v>16</v>
      </c>
      <c r="H476" s="12" t="s">
        <v>16</v>
      </c>
      <c r="I476" s="12" t="s">
        <v>22</v>
      </c>
      <c r="J476" s="12" t="s">
        <v>23</v>
      </c>
      <c r="K476" s="12" t="s">
        <v>24</v>
      </c>
      <c r="L476" s="12" t="s">
        <v>1405</v>
      </c>
      <c r="M476" s="13">
        <v>107</v>
      </c>
      <c r="N476" s="13" t="s">
        <v>23</v>
      </c>
    </row>
    <row r="477" spans="1:14" ht="12" customHeight="1">
      <c r="A477" s="12" t="s">
        <v>1429</v>
      </c>
      <c r="B477" s="12" t="s">
        <v>1430</v>
      </c>
      <c r="C477" s="12" t="s">
        <v>1420</v>
      </c>
      <c r="D477" s="12" t="s">
        <v>1398</v>
      </c>
      <c r="E477" s="12">
        <v>84124</v>
      </c>
      <c r="F477" s="12" t="s">
        <v>21</v>
      </c>
      <c r="G477" s="12" t="s">
        <v>16</v>
      </c>
      <c r="H477" s="12" t="s">
        <v>16</v>
      </c>
      <c r="I477" s="12" t="s">
        <v>22</v>
      </c>
      <c r="J477" s="12" t="s">
        <v>23</v>
      </c>
      <c r="K477" s="12" t="s">
        <v>24</v>
      </c>
      <c r="L477" s="12" t="s">
        <v>1405</v>
      </c>
      <c r="M477" s="13">
        <v>77</v>
      </c>
      <c r="N477" s="13" t="s">
        <v>23</v>
      </c>
    </row>
    <row r="478" spans="1:14" ht="12" customHeight="1">
      <c r="A478" s="12" t="s">
        <v>1060</v>
      </c>
      <c r="B478" s="12" t="s">
        <v>1431</v>
      </c>
      <c r="C478" s="12" t="s">
        <v>1432</v>
      </c>
      <c r="D478" s="12" t="s">
        <v>1398</v>
      </c>
      <c r="E478" s="12">
        <v>84094</v>
      </c>
      <c r="F478" s="12" t="s">
        <v>21</v>
      </c>
      <c r="G478" s="12" t="s">
        <v>16</v>
      </c>
      <c r="H478" s="12" t="s">
        <v>16</v>
      </c>
      <c r="I478" s="12" t="s">
        <v>22</v>
      </c>
      <c r="J478" s="12" t="s">
        <v>23</v>
      </c>
      <c r="K478" s="12" t="s">
        <v>1433</v>
      </c>
      <c r="L478" s="12" t="s">
        <v>1405</v>
      </c>
      <c r="M478" s="13">
        <v>66</v>
      </c>
      <c r="N478" s="13" t="s">
        <v>23</v>
      </c>
    </row>
    <row r="479" spans="1:14" ht="12" customHeight="1">
      <c r="A479" s="12" t="s">
        <v>1434</v>
      </c>
      <c r="B479" s="12" t="s">
        <v>1435</v>
      </c>
      <c r="C479" s="12" t="s">
        <v>1436</v>
      </c>
      <c r="D479" s="12" t="s">
        <v>1398</v>
      </c>
      <c r="E479" s="12">
        <v>84405</v>
      </c>
      <c r="F479" s="12" t="s">
        <v>21</v>
      </c>
      <c r="G479" s="12" t="s">
        <v>16</v>
      </c>
      <c r="H479" s="12" t="s">
        <v>16</v>
      </c>
      <c r="I479" s="12" t="s">
        <v>22</v>
      </c>
      <c r="J479" s="12" t="s">
        <v>23</v>
      </c>
      <c r="K479" s="12" t="s">
        <v>24</v>
      </c>
      <c r="L479" s="12" t="s">
        <v>1399</v>
      </c>
      <c r="M479" s="13">
        <v>69</v>
      </c>
      <c r="N479" s="13" t="s">
        <v>23</v>
      </c>
    </row>
    <row r="480" spans="1:14" ht="12" customHeight="1">
      <c r="A480" s="12" t="s">
        <v>1437</v>
      </c>
      <c r="B480" s="12" t="s">
        <v>1438</v>
      </c>
      <c r="C480" s="12" t="s">
        <v>1436</v>
      </c>
      <c r="D480" s="12" t="s">
        <v>1398</v>
      </c>
      <c r="E480" s="12">
        <v>84405</v>
      </c>
      <c r="F480" s="12" t="s">
        <v>21</v>
      </c>
      <c r="G480" s="12" t="s">
        <v>16</v>
      </c>
      <c r="H480" s="12" t="s">
        <v>16</v>
      </c>
      <c r="I480" s="12" t="s">
        <v>22</v>
      </c>
      <c r="J480" s="12" t="s">
        <v>23</v>
      </c>
      <c r="K480" s="12" t="s">
        <v>24</v>
      </c>
      <c r="L480" s="12" t="s">
        <v>1399</v>
      </c>
      <c r="M480" s="13">
        <v>21</v>
      </c>
      <c r="N480" s="13" t="s">
        <v>23</v>
      </c>
    </row>
    <row r="481" spans="1:14" ht="12" customHeight="1">
      <c r="A481" s="12" t="s">
        <v>1439</v>
      </c>
      <c r="B481" s="12" t="s">
        <v>1440</v>
      </c>
      <c r="C481" s="12" t="s">
        <v>1436</v>
      </c>
      <c r="D481" s="12" t="s">
        <v>1398</v>
      </c>
      <c r="E481" s="12">
        <v>84405</v>
      </c>
      <c r="F481" s="12" t="s">
        <v>21</v>
      </c>
      <c r="G481" s="12" t="s">
        <v>16</v>
      </c>
      <c r="H481" s="12" t="s">
        <v>16</v>
      </c>
      <c r="I481" s="12" t="s">
        <v>22</v>
      </c>
      <c r="J481" s="12" t="s">
        <v>23</v>
      </c>
      <c r="K481" s="12" t="s">
        <v>24</v>
      </c>
      <c r="L481" s="12" t="s">
        <v>1399</v>
      </c>
      <c r="M481" s="13">
        <v>38</v>
      </c>
      <c r="N481" s="13" t="s">
        <v>23</v>
      </c>
    </row>
    <row r="482" spans="1:14" ht="12" customHeight="1">
      <c r="A482" s="12" t="s">
        <v>1441</v>
      </c>
      <c r="B482" s="12" t="s">
        <v>1442</v>
      </c>
      <c r="C482" s="12" t="s">
        <v>1443</v>
      </c>
      <c r="D482" s="12" t="s">
        <v>1398</v>
      </c>
      <c r="E482" s="12">
        <v>84088</v>
      </c>
      <c r="F482" s="12" t="s">
        <v>21</v>
      </c>
      <c r="G482" s="12" t="s">
        <v>16</v>
      </c>
      <c r="H482" s="12" t="s">
        <v>16</v>
      </c>
      <c r="I482" s="12" t="s">
        <v>22</v>
      </c>
      <c r="J482" s="12" t="s">
        <v>23</v>
      </c>
      <c r="K482" s="12" t="s">
        <v>59</v>
      </c>
      <c r="L482" s="12" t="s">
        <v>1405</v>
      </c>
      <c r="M482" s="13">
        <v>54</v>
      </c>
      <c r="N482" s="13" t="s">
        <v>23</v>
      </c>
    </row>
    <row r="483" spans="1:14" ht="12" customHeight="1">
      <c r="A483" s="12" t="s">
        <v>1444</v>
      </c>
      <c r="B483" s="12" t="s">
        <v>1445</v>
      </c>
      <c r="C483" s="12" t="s">
        <v>1443</v>
      </c>
      <c r="D483" s="12" t="s">
        <v>1398</v>
      </c>
      <c r="E483" s="12">
        <v>84088</v>
      </c>
      <c r="F483" s="12" t="s">
        <v>21</v>
      </c>
      <c r="G483" s="12" t="s">
        <v>16</v>
      </c>
      <c r="H483" s="12" t="s">
        <v>16</v>
      </c>
      <c r="I483" s="12" t="s">
        <v>22</v>
      </c>
      <c r="J483" s="12" t="s">
        <v>23</v>
      </c>
      <c r="K483" s="12" t="s">
        <v>59</v>
      </c>
      <c r="L483" s="12" t="s">
        <v>1405</v>
      </c>
      <c r="M483" s="13">
        <v>31</v>
      </c>
      <c r="N483" s="13" t="s">
        <v>23</v>
      </c>
    </row>
    <row r="484" spans="1:14" ht="12" customHeight="1">
      <c r="A484" s="12" t="s">
        <v>1446</v>
      </c>
      <c r="B484" s="12" t="s">
        <v>1447</v>
      </c>
      <c r="C484" s="12" t="s">
        <v>1448</v>
      </c>
      <c r="D484" s="12" t="s">
        <v>1449</v>
      </c>
      <c r="E484" s="12">
        <v>22031</v>
      </c>
      <c r="F484" s="12" t="s">
        <v>21</v>
      </c>
      <c r="G484" s="12" t="s">
        <v>16</v>
      </c>
      <c r="H484" s="12" t="s">
        <v>16</v>
      </c>
      <c r="I484" s="12" t="s">
        <v>22</v>
      </c>
      <c r="J484" s="12" t="s">
        <v>23</v>
      </c>
      <c r="K484" s="12" t="s">
        <v>23</v>
      </c>
      <c r="L484" s="12" t="s">
        <v>634</v>
      </c>
      <c r="M484" s="13">
        <v>99</v>
      </c>
      <c r="N484" s="13" t="s">
        <v>23</v>
      </c>
    </row>
    <row r="485" spans="1:14" ht="12" customHeight="1">
      <c r="A485" s="12" t="s">
        <v>1450</v>
      </c>
      <c r="B485" s="12" t="s">
        <v>1451</v>
      </c>
      <c r="C485" s="12" t="s">
        <v>1452</v>
      </c>
      <c r="D485" s="12" t="s">
        <v>1449</v>
      </c>
      <c r="E485" s="12">
        <v>22408</v>
      </c>
      <c r="F485" s="12" t="s">
        <v>21</v>
      </c>
      <c r="G485" s="12" t="s">
        <v>16</v>
      </c>
      <c r="H485" s="12" t="s">
        <v>16</v>
      </c>
      <c r="I485" s="12" t="s">
        <v>22</v>
      </c>
      <c r="J485" s="12" t="s">
        <v>23</v>
      </c>
      <c r="K485" s="12" t="s">
        <v>1453</v>
      </c>
      <c r="L485" s="12" t="s">
        <v>634</v>
      </c>
      <c r="M485" s="13">
        <v>73</v>
      </c>
      <c r="N485" s="13" t="s">
        <v>23</v>
      </c>
    </row>
    <row r="486" spans="1:14" ht="12" customHeight="1">
      <c r="A486" s="12" t="s">
        <v>1454</v>
      </c>
      <c r="B486" s="12" t="s">
        <v>1455</v>
      </c>
      <c r="C486" s="12" t="s">
        <v>1452</v>
      </c>
      <c r="D486" s="12" t="s">
        <v>1449</v>
      </c>
      <c r="E486" s="12">
        <v>22401</v>
      </c>
      <c r="F486" s="12" t="s">
        <v>21</v>
      </c>
      <c r="G486" s="12" t="s">
        <v>16</v>
      </c>
      <c r="H486" s="12" t="s">
        <v>16</v>
      </c>
      <c r="I486" s="12" t="s">
        <v>22</v>
      </c>
      <c r="J486" s="12" t="s">
        <v>23</v>
      </c>
      <c r="K486" s="12" t="s">
        <v>1453</v>
      </c>
      <c r="L486" s="12" t="s">
        <v>634</v>
      </c>
      <c r="M486" s="13">
        <v>29</v>
      </c>
      <c r="N486" s="13" t="s">
        <v>23</v>
      </c>
    </row>
    <row r="487" spans="1:14" ht="12" customHeight="1">
      <c r="A487" s="12" t="s">
        <v>1456</v>
      </c>
      <c r="B487" s="12" t="s">
        <v>1457</v>
      </c>
      <c r="C487" s="12" t="s">
        <v>1458</v>
      </c>
      <c r="D487" s="12" t="s">
        <v>1449</v>
      </c>
      <c r="E487" s="12">
        <v>23666</v>
      </c>
      <c r="F487" s="12" t="s">
        <v>21</v>
      </c>
      <c r="G487" s="12" t="s">
        <v>16</v>
      </c>
      <c r="H487" s="12" t="s">
        <v>16</v>
      </c>
      <c r="I487" s="12" t="s">
        <v>22</v>
      </c>
      <c r="J487" s="12" t="s">
        <v>23</v>
      </c>
      <c r="K487" s="12" t="s">
        <v>1459</v>
      </c>
      <c r="L487" s="12" t="s">
        <v>1460</v>
      </c>
      <c r="M487" s="13">
        <v>81</v>
      </c>
      <c r="N487" s="13" t="s">
        <v>23</v>
      </c>
    </row>
    <row r="488" spans="1:14" ht="12" customHeight="1">
      <c r="A488" s="12" t="s">
        <v>1461</v>
      </c>
      <c r="B488" s="12" t="s">
        <v>1462</v>
      </c>
      <c r="C488" s="12" t="s">
        <v>1463</v>
      </c>
      <c r="D488" s="12" t="s">
        <v>1449</v>
      </c>
      <c r="E488" s="12">
        <v>20176</v>
      </c>
      <c r="F488" s="12" t="s">
        <v>21</v>
      </c>
      <c r="G488" s="12" t="s">
        <v>16</v>
      </c>
      <c r="H488" s="12" t="s">
        <v>16</v>
      </c>
      <c r="I488" s="12" t="s">
        <v>22</v>
      </c>
      <c r="J488" s="12" t="s">
        <v>23</v>
      </c>
      <c r="K488" s="12" t="s">
        <v>1464</v>
      </c>
      <c r="L488" s="12" t="s">
        <v>634</v>
      </c>
      <c r="M488" s="13">
        <v>87</v>
      </c>
      <c r="N488" s="13" t="s">
        <v>23</v>
      </c>
    </row>
    <row r="489" spans="1:14" ht="12" customHeight="1">
      <c r="A489" s="12" t="s">
        <v>1465</v>
      </c>
      <c r="B489" s="12" t="s">
        <v>1466</v>
      </c>
      <c r="C489" s="12" t="s">
        <v>1467</v>
      </c>
      <c r="D489" s="12" t="s">
        <v>1449</v>
      </c>
      <c r="E489" s="12">
        <v>23114</v>
      </c>
      <c r="F489" s="12" t="s">
        <v>21</v>
      </c>
      <c r="G489" s="12" t="s">
        <v>16</v>
      </c>
      <c r="H489" s="12" t="s">
        <v>16</v>
      </c>
      <c r="I489" s="12" t="s">
        <v>22</v>
      </c>
      <c r="J489" s="12" t="s">
        <v>23</v>
      </c>
      <c r="K489" s="12" t="s">
        <v>958</v>
      </c>
      <c r="L489" s="12" t="s">
        <v>1468</v>
      </c>
      <c r="M489" s="13">
        <v>43</v>
      </c>
      <c r="N489" s="13" t="s">
        <v>23</v>
      </c>
    </row>
    <row r="490" spans="1:14" ht="12" customHeight="1">
      <c r="A490" s="12" t="s">
        <v>1469</v>
      </c>
      <c r="B490" s="12" t="s">
        <v>1470</v>
      </c>
      <c r="C490" s="12" t="s">
        <v>1467</v>
      </c>
      <c r="D490" s="12" t="s">
        <v>1449</v>
      </c>
      <c r="E490" s="12">
        <v>23114</v>
      </c>
      <c r="F490" s="12" t="s">
        <v>21</v>
      </c>
      <c r="G490" s="12" t="s">
        <v>16</v>
      </c>
      <c r="H490" s="12" t="s">
        <v>16</v>
      </c>
      <c r="I490" s="12" t="s">
        <v>22</v>
      </c>
      <c r="J490" s="12" t="s">
        <v>23</v>
      </c>
      <c r="K490" s="12" t="s">
        <v>958</v>
      </c>
      <c r="L490" s="12" t="s">
        <v>1468</v>
      </c>
      <c r="M490" s="13">
        <v>54</v>
      </c>
      <c r="N490" s="13" t="s">
        <v>23</v>
      </c>
    </row>
    <row r="491" spans="1:14" ht="12" customHeight="1">
      <c r="A491" s="12" t="s">
        <v>1471</v>
      </c>
      <c r="B491" s="12" t="s">
        <v>1472</v>
      </c>
      <c r="C491" s="12" t="s">
        <v>1467</v>
      </c>
      <c r="D491" s="12" t="s">
        <v>1449</v>
      </c>
      <c r="E491" s="12">
        <v>23114</v>
      </c>
      <c r="F491" s="12" t="s">
        <v>21</v>
      </c>
      <c r="G491" s="12" t="s">
        <v>16</v>
      </c>
      <c r="H491" s="12" t="s">
        <v>16</v>
      </c>
      <c r="I491" s="12" t="s">
        <v>22</v>
      </c>
      <c r="J491" s="12" t="s">
        <v>23</v>
      </c>
      <c r="K491" s="12" t="s">
        <v>958</v>
      </c>
      <c r="L491" s="12" t="s">
        <v>1468</v>
      </c>
      <c r="M491" s="13">
        <v>60</v>
      </c>
      <c r="N491" s="13" t="s">
        <v>23</v>
      </c>
    </row>
    <row r="492" spans="1:14" ht="12" customHeight="1">
      <c r="A492" s="12" t="s">
        <v>1473</v>
      </c>
      <c r="B492" s="12" t="s">
        <v>1474</v>
      </c>
      <c r="C492" s="12" t="s">
        <v>1475</v>
      </c>
      <c r="D492" s="12" t="s">
        <v>1449</v>
      </c>
      <c r="E492" s="12">
        <v>20190</v>
      </c>
      <c r="F492" s="12" t="s">
        <v>21</v>
      </c>
      <c r="G492" s="12" t="s">
        <v>16</v>
      </c>
      <c r="H492" s="12" t="s">
        <v>16</v>
      </c>
      <c r="I492" s="12" t="s">
        <v>22</v>
      </c>
      <c r="J492" s="12" t="s">
        <v>23</v>
      </c>
      <c r="K492" s="12" t="s">
        <v>24</v>
      </c>
      <c r="L492" s="12" t="s">
        <v>634</v>
      </c>
      <c r="M492" s="13">
        <v>55</v>
      </c>
      <c r="N492" s="13" t="s">
        <v>23</v>
      </c>
    </row>
    <row r="493" spans="1:14" ht="12" customHeight="1">
      <c r="A493" s="12" t="s">
        <v>1476</v>
      </c>
      <c r="B493" s="12" t="s">
        <v>1477</v>
      </c>
      <c r="C493" s="12" t="s">
        <v>1478</v>
      </c>
      <c r="D493" s="12" t="s">
        <v>1479</v>
      </c>
      <c r="E493" s="12">
        <v>98003</v>
      </c>
      <c r="F493" s="12" t="s">
        <v>21</v>
      </c>
      <c r="G493" s="12" t="s">
        <v>16</v>
      </c>
      <c r="H493" s="12" t="s">
        <v>16</v>
      </c>
      <c r="I493" s="12" t="s">
        <v>22</v>
      </c>
      <c r="J493" s="12" t="s">
        <v>23</v>
      </c>
      <c r="K493" s="12" t="s">
        <v>59</v>
      </c>
      <c r="L493" s="12" t="s">
        <v>1480</v>
      </c>
      <c r="M493" s="13">
        <v>42</v>
      </c>
      <c r="N493" s="13" t="s">
        <v>23</v>
      </c>
    </row>
    <row r="494" spans="1:14" ht="12" customHeight="1">
      <c r="A494" s="12" t="s">
        <v>1481</v>
      </c>
      <c r="B494" s="12" t="s">
        <v>1482</v>
      </c>
      <c r="C494" s="12" t="s">
        <v>1483</v>
      </c>
      <c r="D494" s="12" t="s">
        <v>1479</v>
      </c>
      <c r="E494" s="12">
        <v>98335</v>
      </c>
      <c r="F494" s="12" t="s">
        <v>21</v>
      </c>
      <c r="G494" s="12" t="s">
        <v>16</v>
      </c>
      <c r="H494" s="12" t="s">
        <v>16</v>
      </c>
      <c r="I494" s="12" t="s">
        <v>22</v>
      </c>
      <c r="J494" s="12" t="s">
        <v>23</v>
      </c>
      <c r="K494" s="12" t="s">
        <v>59</v>
      </c>
      <c r="L494" s="12" t="s">
        <v>1480</v>
      </c>
      <c r="M494" s="13">
        <v>30</v>
      </c>
      <c r="N494" s="13" t="s">
        <v>23</v>
      </c>
    </row>
    <row r="495" spans="1:14" ht="12" customHeight="1">
      <c r="A495" s="12" t="s">
        <v>1484</v>
      </c>
      <c r="B495" s="12" t="s">
        <v>1485</v>
      </c>
      <c r="C495" s="12" t="s">
        <v>1486</v>
      </c>
      <c r="D495" s="12" t="s">
        <v>1479</v>
      </c>
      <c r="E495" s="12">
        <v>99338</v>
      </c>
      <c r="F495" s="12" t="s">
        <v>21</v>
      </c>
      <c r="G495" s="12" t="s">
        <v>16</v>
      </c>
      <c r="H495" s="12" t="s">
        <v>16</v>
      </c>
      <c r="I495" s="12" t="s">
        <v>22</v>
      </c>
      <c r="J495" s="12" t="s">
        <v>23</v>
      </c>
      <c r="K495" s="12" t="s">
        <v>1487</v>
      </c>
      <c r="L495" s="12" t="s">
        <v>1488</v>
      </c>
      <c r="M495" s="13">
        <v>162</v>
      </c>
      <c r="N495" s="13" t="s">
        <v>23</v>
      </c>
    </row>
    <row r="496" spans="1:14" ht="12" customHeight="1">
      <c r="A496" s="12" t="s">
        <v>1489</v>
      </c>
      <c r="B496" s="12" t="s">
        <v>1490</v>
      </c>
      <c r="C496" s="12" t="s">
        <v>1491</v>
      </c>
      <c r="D496" s="12" t="s">
        <v>1479</v>
      </c>
      <c r="E496" s="12">
        <v>98499</v>
      </c>
      <c r="F496" s="12" t="s">
        <v>21</v>
      </c>
      <c r="G496" s="12" t="s">
        <v>16</v>
      </c>
      <c r="H496" s="12" t="s">
        <v>16</v>
      </c>
      <c r="I496" s="12" t="s">
        <v>22</v>
      </c>
      <c r="J496" s="12" t="s">
        <v>23</v>
      </c>
      <c r="K496" s="12" t="s">
        <v>1492</v>
      </c>
      <c r="L496" s="12" t="s">
        <v>1480</v>
      </c>
      <c r="M496" s="13">
        <v>41</v>
      </c>
      <c r="N496" s="13" t="s">
        <v>23</v>
      </c>
    </row>
    <row r="497" spans="1:14" ht="12" customHeight="1">
      <c r="A497" s="12" t="s">
        <v>1493</v>
      </c>
      <c r="B497" s="12" t="s">
        <v>1494</v>
      </c>
      <c r="C497" s="12" t="s">
        <v>1491</v>
      </c>
      <c r="D497" s="12" t="s">
        <v>1479</v>
      </c>
      <c r="E497" s="12">
        <v>98499</v>
      </c>
      <c r="F497" s="12" t="s">
        <v>21</v>
      </c>
      <c r="G497" s="12" t="s">
        <v>16</v>
      </c>
      <c r="H497" s="12" t="s">
        <v>16</v>
      </c>
      <c r="I497" s="12" t="s">
        <v>22</v>
      </c>
      <c r="J497" s="12" t="s">
        <v>23</v>
      </c>
      <c r="K497" s="12" t="s">
        <v>1495</v>
      </c>
      <c r="L497" s="12" t="s">
        <v>1480</v>
      </c>
      <c r="M497" s="13">
        <v>31</v>
      </c>
      <c r="N497" s="13" t="s">
        <v>23</v>
      </c>
    </row>
    <row r="498" spans="1:14" ht="12" customHeight="1">
      <c r="A498" s="12" t="s">
        <v>1496</v>
      </c>
      <c r="B498" s="12" t="s">
        <v>1497</v>
      </c>
      <c r="C498" s="12" t="s">
        <v>1498</v>
      </c>
      <c r="D498" s="12" t="s">
        <v>1479</v>
      </c>
      <c r="E498" s="12">
        <v>98055</v>
      </c>
      <c r="F498" s="12" t="s">
        <v>21</v>
      </c>
      <c r="G498" s="12" t="s">
        <v>16</v>
      </c>
      <c r="H498" s="12" t="s">
        <v>16</v>
      </c>
      <c r="I498" s="12" t="s">
        <v>22</v>
      </c>
      <c r="J498" s="12" t="s">
        <v>23</v>
      </c>
      <c r="K498" s="12" t="s">
        <v>1499</v>
      </c>
      <c r="L498" s="12" t="s">
        <v>1480</v>
      </c>
      <c r="M498" s="13">
        <v>103</v>
      </c>
      <c r="N498" s="13" t="s">
        <v>23</v>
      </c>
    </row>
    <row r="499" spans="1:14" ht="12" customHeight="1">
      <c r="A499" s="12" t="s">
        <v>1500</v>
      </c>
      <c r="B499" s="12" t="s">
        <v>1501</v>
      </c>
      <c r="C499" s="12" t="s">
        <v>1502</v>
      </c>
      <c r="D499" s="12" t="s">
        <v>1479</v>
      </c>
      <c r="E499" s="12">
        <v>98122</v>
      </c>
      <c r="F499" s="12" t="s">
        <v>21</v>
      </c>
      <c r="G499" s="12" t="s">
        <v>16</v>
      </c>
      <c r="H499" s="12" t="s">
        <v>16</v>
      </c>
      <c r="I499" s="12" t="s">
        <v>22</v>
      </c>
      <c r="J499" s="12" t="s">
        <v>23</v>
      </c>
      <c r="K499" s="12" t="s">
        <v>1503</v>
      </c>
      <c r="L499" s="12" t="s">
        <v>1480</v>
      </c>
      <c r="M499" s="13">
        <v>131</v>
      </c>
      <c r="N499" s="13" t="s">
        <v>23</v>
      </c>
    </row>
    <row r="500" spans="1:14" ht="12" customHeight="1">
      <c r="A500" s="12" t="s">
        <v>1504</v>
      </c>
      <c r="B500" s="12" t="s">
        <v>1505</v>
      </c>
      <c r="C500" s="12" t="s">
        <v>1502</v>
      </c>
      <c r="D500" s="12" t="s">
        <v>1479</v>
      </c>
      <c r="E500" s="12">
        <v>98104</v>
      </c>
      <c r="F500" s="12" t="s">
        <v>21</v>
      </c>
      <c r="G500" s="12" t="s">
        <v>16</v>
      </c>
      <c r="H500" s="12" t="s">
        <v>16</v>
      </c>
      <c r="I500" s="12" t="s">
        <v>22</v>
      </c>
      <c r="J500" s="12" t="s">
        <v>23</v>
      </c>
      <c r="K500" s="12" t="s">
        <v>1503</v>
      </c>
      <c r="L500" s="12" t="s">
        <v>1480</v>
      </c>
      <c r="M500" s="13">
        <v>125</v>
      </c>
      <c r="N500" s="13" t="s">
        <v>23</v>
      </c>
    </row>
    <row r="501" spans="1:14" ht="12" customHeight="1">
      <c r="A501" s="12" t="s">
        <v>1506</v>
      </c>
      <c r="B501" s="12" t="s">
        <v>1507</v>
      </c>
      <c r="C501" s="12" t="s">
        <v>1502</v>
      </c>
      <c r="D501" s="12" t="s">
        <v>1479</v>
      </c>
      <c r="E501" s="12">
        <v>98104</v>
      </c>
      <c r="F501" s="12" t="s">
        <v>21</v>
      </c>
      <c r="G501" s="12" t="s">
        <v>16</v>
      </c>
      <c r="H501" s="12" t="s">
        <v>16</v>
      </c>
      <c r="I501" s="12" t="s">
        <v>22</v>
      </c>
      <c r="J501" s="12" t="s">
        <v>23</v>
      </c>
      <c r="K501" s="12" t="s">
        <v>1503</v>
      </c>
      <c r="L501" s="12" t="s">
        <v>1480</v>
      </c>
      <c r="M501" s="13">
        <v>8</v>
      </c>
      <c r="N501" s="13" t="s">
        <v>23</v>
      </c>
    </row>
    <row r="502" spans="1:14" ht="12" customHeight="1">
      <c r="A502" s="12" t="s">
        <v>1508</v>
      </c>
      <c r="B502" s="12" t="s">
        <v>1508</v>
      </c>
      <c r="C502" s="12" t="s">
        <v>1502</v>
      </c>
      <c r="D502" s="12" t="s">
        <v>1479</v>
      </c>
      <c r="E502" s="12">
        <v>98122</v>
      </c>
      <c r="F502" s="12" t="s">
        <v>21</v>
      </c>
      <c r="G502" s="12" t="s">
        <v>16</v>
      </c>
      <c r="H502" s="12" t="s">
        <v>16</v>
      </c>
      <c r="I502" s="12" t="s">
        <v>285</v>
      </c>
      <c r="J502" s="12" t="s">
        <v>23</v>
      </c>
      <c r="K502" s="12" t="s">
        <v>1503</v>
      </c>
      <c r="L502" s="12" t="s">
        <v>1480</v>
      </c>
      <c r="M502" s="13">
        <v>39</v>
      </c>
      <c r="N502" s="13" t="s">
        <v>23</v>
      </c>
    </row>
    <row r="503" spans="1:14" ht="12" customHeight="1">
      <c r="A503" s="12" t="s">
        <v>1509</v>
      </c>
      <c r="B503" s="12" t="s">
        <v>1510</v>
      </c>
      <c r="C503" s="12" t="s">
        <v>1502</v>
      </c>
      <c r="D503" s="12" t="s">
        <v>1479</v>
      </c>
      <c r="E503" s="12">
        <v>98104</v>
      </c>
      <c r="F503" s="12" t="s">
        <v>21</v>
      </c>
      <c r="G503" s="12" t="s">
        <v>16</v>
      </c>
      <c r="H503" s="12" t="s">
        <v>16</v>
      </c>
      <c r="I503" s="12" t="s">
        <v>22</v>
      </c>
      <c r="J503" s="12" t="s">
        <v>23</v>
      </c>
      <c r="K503" s="12" t="s">
        <v>1503</v>
      </c>
      <c r="L503" s="12" t="s">
        <v>1480</v>
      </c>
      <c r="M503" s="13">
        <v>68</v>
      </c>
      <c r="N503" s="13" t="s">
        <v>23</v>
      </c>
    </row>
    <row r="504" spans="1:14" ht="12" customHeight="1">
      <c r="A504" s="12" t="s">
        <v>1511</v>
      </c>
      <c r="B504" s="12" t="s">
        <v>1512</v>
      </c>
      <c r="C504" s="12" t="s">
        <v>1502</v>
      </c>
      <c r="D504" s="12" t="s">
        <v>1479</v>
      </c>
      <c r="E504" s="12">
        <v>98104</v>
      </c>
      <c r="F504" s="12" t="s">
        <v>21</v>
      </c>
      <c r="G504" s="12" t="s">
        <v>16</v>
      </c>
      <c r="H504" s="12" t="s">
        <v>16</v>
      </c>
      <c r="I504" s="12" t="s">
        <v>22</v>
      </c>
      <c r="J504" s="12" t="s">
        <v>23</v>
      </c>
      <c r="K504" s="12" t="s">
        <v>1503</v>
      </c>
      <c r="L504" s="12" t="s">
        <v>1480</v>
      </c>
      <c r="M504" s="13">
        <v>239</v>
      </c>
      <c r="N504" s="13" t="s">
        <v>23</v>
      </c>
    </row>
    <row r="505" spans="1:14" ht="12" customHeight="1">
      <c r="A505" s="12" t="s">
        <v>1513</v>
      </c>
      <c r="B505" s="12" t="s">
        <v>1514</v>
      </c>
      <c r="C505" s="12" t="s">
        <v>1515</v>
      </c>
      <c r="D505" s="12" t="s">
        <v>1479</v>
      </c>
      <c r="E505" s="12">
        <v>98405</v>
      </c>
      <c r="F505" s="12" t="s">
        <v>21</v>
      </c>
      <c r="G505" s="12" t="s">
        <v>16</v>
      </c>
      <c r="H505" s="12" t="s">
        <v>16</v>
      </c>
      <c r="I505" s="12" t="s">
        <v>22</v>
      </c>
      <c r="J505" s="12" t="s">
        <v>23</v>
      </c>
      <c r="K505" s="12" t="s">
        <v>59</v>
      </c>
      <c r="L505" s="12" t="s">
        <v>1480</v>
      </c>
      <c r="M505" s="13">
        <v>57</v>
      </c>
      <c r="N505" s="13" t="s">
        <v>23</v>
      </c>
    </row>
    <row r="506" spans="1:14" ht="12" customHeight="1">
      <c r="A506" s="12" t="s">
        <v>1516</v>
      </c>
      <c r="B506" s="12" t="s">
        <v>1517</v>
      </c>
      <c r="C506" s="12" t="s">
        <v>1515</v>
      </c>
      <c r="D506" s="12" t="s">
        <v>1479</v>
      </c>
      <c r="E506" s="12">
        <v>98405</v>
      </c>
      <c r="F506" s="12" t="s">
        <v>21</v>
      </c>
      <c r="G506" s="12" t="s">
        <v>16</v>
      </c>
      <c r="H506" s="12" t="s">
        <v>16</v>
      </c>
      <c r="I506" s="12" t="s">
        <v>22</v>
      </c>
      <c r="J506" s="12" t="s">
        <v>23</v>
      </c>
      <c r="K506" s="12" t="s">
        <v>59</v>
      </c>
      <c r="L506" s="12" t="s">
        <v>1480</v>
      </c>
      <c r="M506" s="13">
        <v>36</v>
      </c>
      <c r="N506" s="13" t="s">
        <v>23</v>
      </c>
    </row>
    <row r="507" spans="1:14" ht="12" customHeight="1">
      <c r="A507" s="12" t="s">
        <v>1518</v>
      </c>
      <c r="B507" s="12" t="s">
        <v>1519</v>
      </c>
      <c r="C507" s="12" t="s">
        <v>1515</v>
      </c>
      <c r="D507" s="12" t="s">
        <v>1479</v>
      </c>
      <c r="E507" s="12">
        <v>98405</v>
      </c>
      <c r="F507" s="12" t="s">
        <v>21</v>
      </c>
      <c r="G507" s="12" t="s">
        <v>16</v>
      </c>
      <c r="H507" s="12" t="s">
        <v>16</v>
      </c>
      <c r="I507" s="12" t="s">
        <v>22</v>
      </c>
      <c r="J507" s="12" t="s">
        <v>23</v>
      </c>
      <c r="K507" s="12" t="s">
        <v>59</v>
      </c>
      <c r="L507" s="12" t="s">
        <v>1480</v>
      </c>
      <c r="M507" s="13">
        <v>48</v>
      </c>
      <c r="N507" s="13" t="s">
        <v>23</v>
      </c>
    </row>
    <row r="508" spans="1:14" ht="12" customHeight="1">
      <c r="A508" s="12" t="s">
        <v>1520</v>
      </c>
      <c r="B508" s="12" t="s">
        <v>1521</v>
      </c>
      <c r="C508" s="12" t="s">
        <v>1515</v>
      </c>
      <c r="D508" s="12" t="s">
        <v>1479</v>
      </c>
      <c r="E508" s="12">
        <v>98405</v>
      </c>
      <c r="F508" s="12" t="s">
        <v>21</v>
      </c>
      <c r="G508" s="12" t="s">
        <v>16</v>
      </c>
      <c r="H508" s="12" t="s">
        <v>16</v>
      </c>
      <c r="I508" s="12" t="s">
        <v>22</v>
      </c>
      <c r="J508" s="12" t="s">
        <v>23</v>
      </c>
      <c r="K508" s="12" t="s">
        <v>59</v>
      </c>
      <c r="L508" s="12" t="s">
        <v>1480</v>
      </c>
      <c r="M508" s="13">
        <v>97</v>
      </c>
      <c r="N508" s="13" t="s">
        <v>23</v>
      </c>
    </row>
    <row r="509" spans="1:14" ht="12" customHeight="1">
      <c r="A509" s="12" t="s">
        <v>1522</v>
      </c>
      <c r="B509" s="12" t="s">
        <v>1523</v>
      </c>
      <c r="C509" s="12" t="s">
        <v>1524</v>
      </c>
      <c r="D509" s="12" t="s">
        <v>1525</v>
      </c>
      <c r="E509" s="12">
        <v>54913</v>
      </c>
      <c r="F509" s="12" t="s">
        <v>21</v>
      </c>
      <c r="G509" s="12" t="s">
        <v>16</v>
      </c>
      <c r="H509" s="12" t="s">
        <v>16</v>
      </c>
      <c r="I509" s="12" t="s">
        <v>22</v>
      </c>
      <c r="J509" s="12" t="s">
        <v>23</v>
      </c>
      <c r="K509" s="12" t="s">
        <v>1526</v>
      </c>
      <c r="L509" s="12" t="s">
        <v>1527</v>
      </c>
      <c r="M509" s="13">
        <v>70</v>
      </c>
      <c r="N509" s="13" t="s">
        <v>23</v>
      </c>
    </row>
    <row r="510" spans="1:14" ht="12" customHeight="1">
      <c r="A510" s="12" t="s">
        <v>1528</v>
      </c>
      <c r="B510" s="12" t="s">
        <v>1529</v>
      </c>
      <c r="C510" s="12" t="s">
        <v>1524</v>
      </c>
      <c r="D510" s="12" t="s">
        <v>1525</v>
      </c>
      <c r="E510" s="12">
        <v>54913</v>
      </c>
      <c r="F510" s="12" t="s">
        <v>21</v>
      </c>
      <c r="G510" s="12" t="s">
        <v>16</v>
      </c>
      <c r="H510" s="12" t="s">
        <v>16</v>
      </c>
      <c r="I510" s="12" t="s">
        <v>22</v>
      </c>
      <c r="J510" s="12" t="s">
        <v>23</v>
      </c>
      <c r="K510" s="12" t="s">
        <v>23</v>
      </c>
      <c r="L510" s="12" t="s">
        <v>1527</v>
      </c>
      <c r="M510" s="13">
        <v>67</v>
      </c>
      <c r="N510" s="13" t="s">
        <v>23</v>
      </c>
    </row>
    <row r="511" spans="1:14" ht="12" customHeight="1">
      <c r="A511" s="12" t="s">
        <v>1530</v>
      </c>
      <c r="B511" s="12" t="s">
        <v>1531</v>
      </c>
      <c r="C511" s="12" t="s">
        <v>1532</v>
      </c>
      <c r="D511" s="12" t="s">
        <v>1525</v>
      </c>
      <c r="E511" s="12">
        <v>53005</v>
      </c>
      <c r="F511" s="12" t="s">
        <v>21</v>
      </c>
      <c r="G511" s="12" t="s">
        <v>16</v>
      </c>
      <c r="H511" s="12" t="s">
        <v>16</v>
      </c>
      <c r="I511" s="12" t="s">
        <v>22</v>
      </c>
      <c r="J511" s="12" t="s">
        <v>23</v>
      </c>
      <c r="K511" s="12" t="s">
        <v>1533</v>
      </c>
      <c r="L511" s="12" t="s">
        <v>1534</v>
      </c>
      <c r="M511" s="13">
        <v>18</v>
      </c>
      <c r="N511" s="13" t="s">
        <v>23</v>
      </c>
    </row>
    <row r="512" spans="1:14" ht="12" customHeight="1">
      <c r="A512" s="12" t="s">
        <v>1535</v>
      </c>
      <c r="B512" s="12" t="s">
        <v>1536</v>
      </c>
      <c r="C512" s="12" t="s">
        <v>1537</v>
      </c>
      <c r="D512" s="12" t="s">
        <v>1525</v>
      </c>
      <c r="E512" s="12">
        <v>54166</v>
      </c>
      <c r="F512" s="12" t="s">
        <v>21</v>
      </c>
      <c r="G512" s="12" t="s">
        <v>16</v>
      </c>
      <c r="H512" s="12" t="s">
        <v>16</v>
      </c>
      <c r="I512" s="12" t="s">
        <v>22</v>
      </c>
      <c r="J512" s="12" t="s">
        <v>23</v>
      </c>
      <c r="K512" s="12" t="s">
        <v>1538</v>
      </c>
      <c r="L512" s="12" t="s">
        <v>222</v>
      </c>
      <c r="M512" s="13">
        <v>9</v>
      </c>
      <c r="N512" s="13" t="s">
        <v>23</v>
      </c>
    </row>
    <row r="513" spans="1:14" ht="12" customHeight="1">
      <c r="A513" s="12" t="s">
        <v>1539</v>
      </c>
      <c r="B513" s="12" t="s">
        <v>1540</v>
      </c>
      <c r="C513" s="12" t="s">
        <v>1541</v>
      </c>
      <c r="D513" s="12" t="s">
        <v>1542</v>
      </c>
      <c r="E513" s="12">
        <v>82930</v>
      </c>
      <c r="F513" s="12" t="s">
        <v>21</v>
      </c>
      <c r="G513" s="12" t="s">
        <v>16</v>
      </c>
      <c r="H513" s="12" t="s">
        <v>16</v>
      </c>
      <c r="I513" s="12" t="s">
        <v>22</v>
      </c>
      <c r="J513" s="12" t="s">
        <v>23</v>
      </c>
      <c r="K513" s="12" t="s">
        <v>1543</v>
      </c>
      <c r="L513" s="12" t="s">
        <v>222</v>
      </c>
      <c r="M513" s="13">
        <v>23</v>
      </c>
      <c r="N513" s="13" t="s">
        <v>23</v>
      </c>
    </row>
    <row r="514" spans="1:14" ht="12.75" customHeigh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2"/>
      <c r="M514" s="13"/>
      <c r="N514" s="13"/>
    </row>
    <row r="515" spans="1:14" ht="16">
      <c r="A515" s="9" t="s">
        <v>1544</v>
      </c>
      <c r="C515" s="11">
        <f>COUNTA(C7:C513)</f>
        <v>507</v>
      </c>
    </row>
    <row r="516" spans="1:14" ht="16">
      <c r="A516" s="9"/>
      <c r="C516" s="11"/>
    </row>
    <row r="517" spans="1:14" ht="16">
      <c r="A517" s="9" t="s">
        <v>1545</v>
      </c>
      <c r="C517" s="11"/>
    </row>
    <row r="518" spans="1:14" ht="12" customHeight="1">
      <c r="A518" s="12" t="s">
        <v>1546</v>
      </c>
      <c r="B518" s="12" t="s">
        <v>1547</v>
      </c>
      <c r="C518" s="12" t="s">
        <v>1548</v>
      </c>
      <c r="D518" s="12" t="s">
        <v>147</v>
      </c>
      <c r="E518" s="12">
        <v>94005</v>
      </c>
      <c r="F518" s="12" t="s">
        <v>21</v>
      </c>
      <c r="G518" s="12" t="s">
        <v>1545</v>
      </c>
      <c r="H518" s="12" t="s">
        <v>1545</v>
      </c>
      <c r="I518" s="12" t="s">
        <v>22</v>
      </c>
      <c r="J518" s="12" t="s">
        <v>23</v>
      </c>
      <c r="K518" s="12" t="s">
        <v>23</v>
      </c>
      <c r="L518" s="12" t="s">
        <v>149</v>
      </c>
      <c r="M518" s="13">
        <v>92</v>
      </c>
      <c r="N518" s="13" t="s">
        <v>23</v>
      </c>
    </row>
    <row r="519" spans="1:14" ht="12" customHeight="1">
      <c r="A519" s="12" t="s">
        <v>1549</v>
      </c>
      <c r="B519" s="12" t="s">
        <v>1550</v>
      </c>
      <c r="C519" s="12" t="s">
        <v>1548</v>
      </c>
      <c r="D519" s="12" t="s">
        <v>147</v>
      </c>
      <c r="E519" s="12">
        <v>94005</v>
      </c>
      <c r="F519" s="12" t="s">
        <v>21</v>
      </c>
      <c r="G519" s="12" t="s">
        <v>1545</v>
      </c>
      <c r="H519" s="12" t="s">
        <v>1545</v>
      </c>
      <c r="I519" s="12" t="s">
        <v>285</v>
      </c>
      <c r="J519" s="12" t="s">
        <v>23</v>
      </c>
      <c r="K519" s="12" t="s">
        <v>23</v>
      </c>
      <c r="L519" s="12" t="s">
        <v>149</v>
      </c>
      <c r="M519" s="13">
        <v>212</v>
      </c>
      <c r="N519" s="13" t="s">
        <v>23</v>
      </c>
    </row>
    <row r="520" spans="1:14" ht="12" customHeight="1">
      <c r="A520" s="12" t="s">
        <v>1551</v>
      </c>
      <c r="B520" s="12" t="s">
        <v>1552</v>
      </c>
      <c r="C520" s="12" t="s">
        <v>1548</v>
      </c>
      <c r="D520" s="12" t="s">
        <v>147</v>
      </c>
      <c r="E520" s="12">
        <v>94005</v>
      </c>
      <c r="F520" s="12" t="s">
        <v>21</v>
      </c>
      <c r="G520" s="12" t="s">
        <v>1545</v>
      </c>
      <c r="H520" s="12" t="s">
        <v>1545</v>
      </c>
      <c r="I520" s="12" t="s">
        <v>22</v>
      </c>
      <c r="J520" s="12" t="s">
        <v>23</v>
      </c>
      <c r="K520" s="12" t="s">
        <v>23</v>
      </c>
      <c r="L520" s="12" t="s">
        <v>149</v>
      </c>
      <c r="M520" s="13">
        <v>171</v>
      </c>
      <c r="N520" s="13" t="s">
        <v>23</v>
      </c>
    </row>
    <row r="521" spans="1:14" ht="12" customHeight="1">
      <c r="A521" s="12" t="s">
        <v>1553</v>
      </c>
      <c r="B521" s="12" t="s">
        <v>1554</v>
      </c>
      <c r="C521" s="12" t="s">
        <v>1548</v>
      </c>
      <c r="D521" s="12" t="s">
        <v>147</v>
      </c>
      <c r="E521" s="12">
        <v>94005</v>
      </c>
      <c r="F521" s="12" t="s">
        <v>21</v>
      </c>
      <c r="G521" s="12" t="s">
        <v>1545</v>
      </c>
      <c r="H521" s="12" t="s">
        <v>1545</v>
      </c>
      <c r="I521" s="12" t="s">
        <v>22</v>
      </c>
      <c r="J521" s="12" t="s">
        <v>23</v>
      </c>
      <c r="K521" s="12" t="s">
        <v>23</v>
      </c>
      <c r="L521" s="12" t="s">
        <v>149</v>
      </c>
      <c r="M521" s="13">
        <v>130</v>
      </c>
      <c r="N521" s="13" t="s">
        <v>23</v>
      </c>
    </row>
    <row r="522" spans="1:14" ht="12" customHeight="1">
      <c r="A522" s="12" t="s">
        <v>1555</v>
      </c>
      <c r="B522" s="12" t="s">
        <v>1556</v>
      </c>
      <c r="C522" s="12" t="s">
        <v>1548</v>
      </c>
      <c r="D522" s="12" t="s">
        <v>147</v>
      </c>
      <c r="E522" s="12">
        <v>94005</v>
      </c>
      <c r="F522" s="12" t="s">
        <v>21</v>
      </c>
      <c r="G522" s="12" t="s">
        <v>1545</v>
      </c>
      <c r="H522" s="12" t="s">
        <v>1545</v>
      </c>
      <c r="I522" s="12" t="s">
        <v>22</v>
      </c>
      <c r="J522" s="12" t="s">
        <v>23</v>
      </c>
      <c r="K522" s="12" t="s">
        <v>23</v>
      </c>
      <c r="L522" s="12" t="s">
        <v>149</v>
      </c>
      <c r="M522" s="13">
        <v>138</v>
      </c>
      <c r="N522" s="13" t="s">
        <v>23</v>
      </c>
    </row>
    <row r="523" spans="1:14" ht="12" customHeight="1">
      <c r="A523" s="12" t="s">
        <v>1557</v>
      </c>
      <c r="B523" s="12" t="s">
        <v>1557</v>
      </c>
      <c r="C523" s="12" t="s">
        <v>1548</v>
      </c>
      <c r="D523" s="12" t="s">
        <v>147</v>
      </c>
      <c r="E523" s="12">
        <v>94005</v>
      </c>
      <c r="F523" s="12" t="s">
        <v>21</v>
      </c>
      <c r="G523" s="12" t="s">
        <v>1545</v>
      </c>
      <c r="H523" s="12" t="s">
        <v>1545</v>
      </c>
      <c r="I523" s="12" t="s">
        <v>285</v>
      </c>
      <c r="J523" s="12" t="s">
        <v>23</v>
      </c>
      <c r="K523" s="12" t="s">
        <v>23</v>
      </c>
      <c r="L523" s="12" t="s">
        <v>149</v>
      </c>
      <c r="M523" s="13">
        <v>238</v>
      </c>
      <c r="N523" s="13" t="s">
        <v>23</v>
      </c>
    </row>
    <row r="524" spans="1:14" ht="12" customHeight="1">
      <c r="A524" s="12" t="s">
        <v>1558</v>
      </c>
      <c r="B524" s="12" t="s">
        <v>1559</v>
      </c>
      <c r="C524" s="12" t="s">
        <v>1548</v>
      </c>
      <c r="D524" s="12" t="s">
        <v>147</v>
      </c>
      <c r="E524" s="12">
        <v>94005</v>
      </c>
      <c r="F524" s="12" t="s">
        <v>21</v>
      </c>
      <c r="G524" s="12" t="s">
        <v>1545</v>
      </c>
      <c r="H524" s="12" t="s">
        <v>1545</v>
      </c>
      <c r="I524" s="12" t="s">
        <v>22</v>
      </c>
      <c r="J524" s="12" t="s">
        <v>23</v>
      </c>
      <c r="K524" s="12" t="s">
        <v>23</v>
      </c>
      <c r="L524" s="12" t="s">
        <v>149</v>
      </c>
      <c r="M524" s="13">
        <v>109</v>
      </c>
      <c r="N524" s="13" t="s">
        <v>23</v>
      </c>
    </row>
    <row r="525" spans="1:14" ht="12" customHeight="1">
      <c r="A525" s="12" t="s">
        <v>1560</v>
      </c>
      <c r="B525" s="12" t="s">
        <v>1561</v>
      </c>
      <c r="C525" s="12" t="s">
        <v>1562</v>
      </c>
      <c r="D525" s="12" t="s">
        <v>147</v>
      </c>
      <c r="E525" s="12">
        <v>94545</v>
      </c>
      <c r="F525" s="12" t="s">
        <v>21</v>
      </c>
      <c r="G525" s="12" t="s">
        <v>1545</v>
      </c>
      <c r="H525" s="12" t="s">
        <v>1545</v>
      </c>
      <c r="I525" s="12" t="s">
        <v>22</v>
      </c>
      <c r="J525" s="12" t="s">
        <v>23</v>
      </c>
      <c r="K525" s="12" t="s">
        <v>23</v>
      </c>
      <c r="L525" s="12" t="s">
        <v>149</v>
      </c>
      <c r="M525" s="13">
        <v>72</v>
      </c>
      <c r="N525" s="13" t="s">
        <v>23</v>
      </c>
    </row>
    <row r="526" spans="1:14" ht="12" customHeight="1">
      <c r="A526" s="12" t="s">
        <v>1563</v>
      </c>
      <c r="B526" s="12" t="s">
        <v>1564</v>
      </c>
      <c r="C526" s="12" t="s">
        <v>1562</v>
      </c>
      <c r="D526" s="12" t="s">
        <v>147</v>
      </c>
      <c r="E526" s="12">
        <v>94545</v>
      </c>
      <c r="F526" s="12" t="s">
        <v>21</v>
      </c>
      <c r="G526" s="12" t="s">
        <v>1545</v>
      </c>
      <c r="H526" s="12" t="s">
        <v>1545</v>
      </c>
      <c r="I526" s="12" t="s">
        <v>22</v>
      </c>
      <c r="J526" s="12" t="s">
        <v>23</v>
      </c>
      <c r="K526" s="12" t="s">
        <v>23</v>
      </c>
      <c r="L526" s="12" t="s">
        <v>149</v>
      </c>
      <c r="M526" s="13">
        <v>62</v>
      </c>
      <c r="N526" s="13" t="s">
        <v>23</v>
      </c>
    </row>
    <row r="527" spans="1:14" ht="12" customHeight="1">
      <c r="A527" s="12" t="s">
        <v>1565</v>
      </c>
      <c r="B527" s="12" t="s">
        <v>1566</v>
      </c>
      <c r="C527" s="12" t="s">
        <v>1562</v>
      </c>
      <c r="D527" s="12" t="s">
        <v>147</v>
      </c>
      <c r="E527" s="12">
        <v>94545</v>
      </c>
      <c r="F527" s="12" t="s">
        <v>21</v>
      </c>
      <c r="G527" s="12" t="s">
        <v>1545</v>
      </c>
      <c r="H527" s="12" t="s">
        <v>1545</v>
      </c>
      <c r="I527" s="12" t="s">
        <v>22</v>
      </c>
      <c r="J527" s="12" t="s">
        <v>23</v>
      </c>
      <c r="K527" s="12" t="s">
        <v>23</v>
      </c>
      <c r="L527" s="12" t="s">
        <v>149</v>
      </c>
      <c r="M527" s="13">
        <v>42</v>
      </c>
      <c r="N527" s="13" t="s">
        <v>23</v>
      </c>
    </row>
    <row r="528" spans="1:14" ht="12" customHeight="1">
      <c r="A528" s="12" t="s">
        <v>1567</v>
      </c>
      <c r="B528" s="12" t="s">
        <v>1568</v>
      </c>
      <c r="C528" s="12" t="s">
        <v>1562</v>
      </c>
      <c r="D528" s="12" t="s">
        <v>147</v>
      </c>
      <c r="E528" s="12">
        <v>94545</v>
      </c>
      <c r="F528" s="12" t="s">
        <v>21</v>
      </c>
      <c r="G528" s="12" t="s">
        <v>1545</v>
      </c>
      <c r="H528" s="12" t="s">
        <v>1545</v>
      </c>
      <c r="I528" s="12" t="s">
        <v>22</v>
      </c>
      <c r="J528" s="12" t="s">
        <v>23</v>
      </c>
      <c r="K528" s="12" t="s">
        <v>23</v>
      </c>
      <c r="L528" s="12" t="s">
        <v>149</v>
      </c>
      <c r="M528" s="13">
        <v>30</v>
      </c>
      <c r="N528" s="13" t="s">
        <v>23</v>
      </c>
    </row>
    <row r="529" spans="1:14" ht="12" customHeight="1">
      <c r="A529" s="12" t="s">
        <v>1569</v>
      </c>
      <c r="B529" s="12" t="s">
        <v>1570</v>
      </c>
      <c r="C529" s="12" t="s">
        <v>1562</v>
      </c>
      <c r="D529" s="12" t="s">
        <v>147</v>
      </c>
      <c r="E529" s="12">
        <v>94545</v>
      </c>
      <c r="F529" s="12" t="s">
        <v>21</v>
      </c>
      <c r="G529" s="12" t="s">
        <v>1545</v>
      </c>
      <c r="H529" s="12" t="s">
        <v>1545</v>
      </c>
      <c r="I529" s="12" t="s">
        <v>22</v>
      </c>
      <c r="J529" s="12" t="s">
        <v>23</v>
      </c>
      <c r="K529" s="12" t="s">
        <v>23</v>
      </c>
      <c r="L529" s="12" t="s">
        <v>149</v>
      </c>
      <c r="M529" s="13">
        <v>30</v>
      </c>
      <c r="N529" s="13" t="s">
        <v>23</v>
      </c>
    </row>
    <row r="530" spans="1:14" ht="12" customHeight="1">
      <c r="A530" s="12" t="s">
        <v>1571</v>
      </c>
      <c r="B530" s="12" t="s">
        <v>1572</v>
      </c>
      <c r="C530" s="12" t="s">
        <v>1562</v>
      </c>
      <c r="D530" s="12" t="s">
        <v>147</v>
      </c>
      <c r="E530" s="12">
        <v>94545</v>
      </c>
      <c r="F530" s="12" t="s">
        <v>21</v>
      </c>
      <c r="G530" s="12" t="s">
        <v>1545</v>
      </c>
      <c r="H530" s="12" t="s">
        <v>1545</v>
      </c>
      <c r="I530" s="12" t="s">
        <v>22</v>
      </c>
      <c r="J530" s="12" t="s">
        <v>23</v>
      </c>
      <c r="K530" s="12" t="s">
        <v>23</v>
      </c>
      <c r="L530" s="12" t="s">
        <v>149</v>
      </c>
      <c r="M530" s="13">
        <v>37</v>
      </c>
      <c r="N530" s="13" t="s">
        <v>23</v>
      </c>
    </row>
    <row r="531" spans="1:14" ht="12" customHeight="1">
      <c r="A531" s="12" t="s">
        <v>1573</v>
      </c>
      <c r="B531" s="12" t="s">
        <v>1574</v>
      </c>
      <c r="C531" s="12" t="s">
        <v>1562</v>
      </c>
      <c r="D531" s="12" t="s">
        <v>147</v>
      </c>
      <c r="E531" s="12">
        <v>94545</v>
      </c>
      <c r="F531" s="12" t="s">
        <v>21</v>
      </c>
      <c r="G531" s="12" t="s">
        <v>1545</v>
      </c>
      <c r="H531" s="12" t="s">
        <v>1545</v>
      </c>
      <c r="I531" s="12" t="s">
        <v>22</v>
      </c>
      <c r="J531" s="12" t="s">
        <v>23</v>
      </c>
      <c r="K531" s="12" t="s">
        <v>23</v>
      </c>
      <c r="L531" s="12" t="s">
        <v>149</v>
      </c>
      <c r="M531" s="13">
        <v>23</v>
      </c>
      <c r="N531" s="13" t="s">
        <v>23</v>
      </c>
    </row>
    <row r="532" spans="1:14" ht="12" customHeight="1">
      <c r="A532" s="12" t="s">
        <v>1575</v>
      </c>
      <c r="B532" s="12" t="s">
        <v>1576</v>
      </c>
      <c r="C532" s="12" t="s">
        <v>1562</v>
      </c>
      <c r="D532" s="12" t="s">
        <v>147</v>
      </c>
      <c r="E532" s="12">
        <v>94545</v>
      </c>
      <c r="F532" s="12" t="s">
        <v>21</v>
      </c>
      <c r="G532" s="12" t="s">
        <v>1545</v>
      </c>
      <c r="H532" s="12" t="s">
        <v>1545</v>
      </c>
      <c r="I532" s="12" t="s">
        <v>22</v>
      </c>
      <c r="J532" s="12" t="s">
        <v>23</v>
      </c>
      <c r="K532" s="12" t="s">
        <v>23</v>
      </c>
      <c r="L532" s="12" t="s">
        <v>149</v>
      </c>
      <c r="M532" s="13">
        <v>24</v>
      </c>
      <c r="N532" s="13" t="s">
        <v>23</v>
      </c>
    </row>
    <row r="533" spans="1:14" ht="12" customHeight="1">
      <c r="A533" s="12" t="s">
        <v>1577</v>
      </c>
      <c r="B533" s="12" t="s">
        <v>1578</v>
      </c>
      <c r="C533" s="12" t="s">
        <v>1562</v>
      </c>
      <c r="D533" s="12" t="s">
        <v>147</v>
      </c>
      <c r="E533" s="12">
        <v>94545</v>
      </c>
      <c r="F533" s="12" t="s">
        <v>21</v>
      </c>
      <c r="G533" s="12" t="s">
        <v>1545</v>
      </c>
      <c r="H533" s="12" t="s">
        <v>1545</v>
      </c>
      <c r="I533" s="12" t="s">
        <v>285</v>
      </c>
      <c r="J533" s="12" t="s">
        <v>23</v>
      </c>
      <c r="K533" s="12" t="s">
        <v>23</v>
      </c>
      <c r="L533" s="12" t="s">
        <v>149</v>
      </c>
      <c r="M533" s="13">
        <v>63</v>
      </c>
      <c r="N533" s="13" t="s">
        <v>23</v>
      </c>
    </row>
    <row r="534" spans="1:14" ht="12" customHeight="1">
      <c r="A534" s="12" t="s">
        <v>1579</v>
      </c>
      <c r="B534" s="12" t="s">
        <v>1580</v>
      </c>
      <c r="C534" s="12" t="s">
        <v>1562</v>
      </c>
      <c r="D534" s="12" t="s">
        <v>147</v>
      </c>
      <c r="E534" s="12">
        <v>94545</v>
      </c>
      <c r="F534" s="12" t="s">
        <v>21</v>
      </c>
      <c r="G534" s="12" t="s">
        <v>1545</v>
      </c>
      <c r="H534" s="12" t="s">
        <v>1545</v>
      </c>
      <c r="I534" s="12" t="s">
        <v>22</v>
      </c>
      <c r="J534" s="12" t="s">
        <v>23</v>
      </c>
      <c r="K534" s="12" t="s">
        <v>23</v>
      </c>
      <c r="L534" s="12" t="s">
        <v>149</v>
      </c>
      <c r="M534" s="13">
        <v>40</v>
      </c>
      <c r="N534" s="13" t="s">
        <v>23</v>
      </c>
    </row>
    <row r="535" spans="1:14" ht="12" customHeight="1">
      <c r="A535" s="12" t="s">
        <v>1581</v>
      </c>
      <c r="B535" s="12" t="s">
        <v>1582</v>
      </c>
      <c r="C535" s="12" t="s">
        <v>1562</v>
      </c>
      <c r="D535" s="12" t="s">
        <v>147</v>
      </c>
      <c r="E535" s="12">
        <v>94545</v>
      </c>
      <c r="F535" s="12" t="s">
        <v>21</v>
      </c>
      <c r="G535" s="12" t="s">
        <v>1545</v>
      </c>
      <c r="H535" s="12" t="s">
        <v>1545</v>
      </c>
      <c r="I535" s="12" t="s">
        <v>22</v>
      </c>
      <c r="J535" s="12" t="s">
        <v>23</v>
      </c>
      <c r="K535" s="12" t="s">
        <v>23</v>
      </c>
      <c r="L535" s="12" t="s">
        <v>149</v>
      </c>
      <c r="M535" s="13">
        <v>41</v>
      </c>
      <c r="N535" s="13" t="s">
        <v>23</v>
      </c>
    </row>
    <row r="536" spans="1:14" ht="12" customHeight="1">
      <c r="A536" s="12" t="s">
        <v>1583</v>
      </c>
      <c r="B536" s="12" t="s">
        <v>1584</v>
      </c>
      <c r="C536" s="12" t="s">
        <v>1562</v>
      </c>
      <c r="D536" s="12" t="s">
        <v>147</v>
      </c>
      <c r="E536" s="12">
        <v>94545</v>
      </c>
      <c r="F536" s="12" t="s">
        <v>21</v>
      </c>
      <c r="G536" s="12" t="s">
        <v>1545</v>
      </c>
      <c r="H536" s="12" t="s">
        <v>1545</v>
      </c>
      <c r="I536" s="12" t="s">
        <v>22</v>
      </c>
      <c r="J536" s="12" t="s">
        <v>23</v>
      </c>
      <c r="K536" s="12" t="s">
        <v>23</v>
      </c>
      <c r="L536" s="12" t="s">
        <v>149</v>
      </c>
      <c r="M536" s="13">
        <v>44</v>
      </c>
      <c r="N536" s="13" t="s">
        <v>23</v>
      </c>
    </row>
    <row r="537" spans="1:14" ht="12" customHeight="1">
      <c r="A537" s="12" t="s">
        <v>1585</v>
      </c>
      <c r="B537" s="12" t="s">
        <v>1586</v>
      </c>
      <c r="C537" s="12" t="s">
        <v>1562</v>
      </c>
      <c r="D537" s="12" t="s">
        <v>147</v>
      </c>
      <c r="E537" s="12">
        <v>94545</v>
      </c>
      <c r="F537" s="12" t="s">
        <v>21</v>
      </c>
      <c r="G537" s="12" t="s">
        <v>1545</v>
      </c>
      <c r="H537" s="12" t="s">
        <v>1545</v>
      </c>
      <c r="I537" s="12" t="s">
        <v>22</v>
      </c>
      <c r="J537" s="12" t="s">
        <v>23</v>
      </c>
      <c r="K537" s="12" t="s">
        <v>23</v>
      </c>
      <c r="L537" s="12" t="s">
        <v>149</v>
      </c>
      <c r="M537" s="13">
        <v>40</v>
      </c>
      <c r="N537" s="13" t="s">
        <v>23</v>
      </c>
    </row>
    <row r="538" spans="1:14" ht="12" customHeight="1">
      <c r="A538" s="12" t="s">
        <v>1587</v>
      </c>
      <c r="B538" s="12" t="s">
        <v>1588</v>
      </c>
      <c r="C538" s="12" t="s">
        <v>1589</v>
      </c>
      <c r="D538" s="12" t="s">
        <v>147</v>
      </c>
      <c r="E538" s="12">
        <v>92037</v>
      </c>
      <c r="F538" s="12" t="s">
        <v>21</v>
      </c>
      <c r="G538" s="12" t="s">
        <v>1545</v>
      </c>
      <c r="H538" s="12" t="s">
        <v>1545</v>
      </c>
      <c r="I538" s="12" t="s">
        <v>22</v>
      </c>
      <c r="J538" s="12" t="s">
        <v>23</v>
      </c>
      <c r="K538" s="12" t="s">
        <v>23</v>
      </c>
      <c r="L538" s="12" t="s">
        <v>166</v>
      </c>
      <c r="M538" s="13">
        <v>83</v>
      </c>
      <c r="N538" s="13" t="s">
        <v>23</v>
      </c>
    </row>
    <row r="539" spans="1:14" ht="12" customHeight="1">
      <c r="A539" s="12" t="s">
        <v>1590</v>
      </c>
      <c r="B539" s="12" t="s">
        <v>1591</v>
      </c>
      <c r="C539" s="12" t="s">
        <v>1589</v>
      </c>
      <c r="D539" s="12" t="s">
        <v>147</v>
      </c>
      <c r="E539" s="12">
        <v>92037</v>
      </c>
      <c r="F539" s="12" t="s">
        <v>21</v>
      </c>
      <c r="G539" s="12" t="s">
        <v>1545</v>
      </c>
      <c r="H539" s="12" t="s">
        <v>1545</v>
      </c>
      <c r="I539" s="12" t="s">
        <v>22</v>
      </c>
      <c r="J539" s="12" t="s">
        <v>23</v>
      </c>
      <c r="K539" s="12" t="s">
        <v>23</v>
      </c>
      <c r="L539" s="12" t="s">
        <v>166</v>
      </c>
      <c r="M539" s="13">
        <v>97</v>
      </c>
      <c r="N539" s="13" t="s">
        <v>23</v>
      </c>
    </row>
    <row r="540" spans="1:14" ht="12" customHeight="1">
      <c r="A540" s="12" t="s">
        <v>1592</v>
      </c>
      <c r="B540" s="12" t="s">
        <v>1593</v>
      </c>
      <c r="C540" s="12" t="s">
        <v>1589</v>
      </c>
      <c r="D540" s="12" t="s">
        <v>147</v>
      </c>
      <c r="E540" s="12">
        <v>92037</v>
      </c>
      <c r="F540" s="12" t="s">
        <v>21</v>
      </c>
      <c r="G540" s="12" t="s">
        <v>1545</v>
      </c>
      <c r="H540" s="12" t="s">
        <v>1545</v>
      </c>
      <c r="I540" s="12" t="s">
        <v>22</v>
      </c>
      <c r="J540" s="12" t="s">
        <v>23</v>
      </c>
      <c r="K540" s="12" t="s">
        <v>23</v>
      </c>
      <c r="L540" s="12" t="s">
        <v>166</v>
      </c>
      <c r="M540" s="13">
        <v>57</v>
      </c>
      <c r="N540" s="13" t="s">
        <v>23</v>
      </c>
    </row>
    <row r="541" spans="1:14" ht="12" customHeight="1">
      <c r="A541" s="12" t="s">
        <v>1594</v>
      </c>
      <c r="B541" s="12" t="s">
        <v>1595</v>
      </c>
      <c r="C541" s="12" t="s">
        <v>1589</v>
      </c>
      <c r="D541" s="12" t="s">
        <v>147</v>
      </c>
      <c r="E541" s="12">
        <v>92037</v>
      </c>
      <c r="F541" s="12" t="s">
        <v>21</v>
      </c>
      <c r="G541" s="12" t="s">
        <v>1545</v>
      </c>
      <c r="H541" s="12" t="s">
        <v>1545</v>
      </c>
      <c r="I541" s="12" t="s">
        <v>22</v>
      </c>
      <c r="J541" s="12" t="s">
        <v>23</v>
      </c>
      <c r="K541" s="12" t="s">
        <v>23</v>
      </c>
      <c r="L541" s="12" t="s">
        <v>166</v>
      </c>
      <c r="M541" s="13">
        <v>45</v>
      </c>
      <c r="N541" s="13" t="s">
        <v>23</v>
      </c>
    </row>
    <row r="542" spans="1:14" ht="12" customHeight="1">
      <c r="A542" s="12" t="s">
        <v>1596</v>
      </c>
      <c r="B542" s="12" t="s">
        <v>1597</v>
      </c>
      <c r="C542" s="12" t="s">
        <v>1589</v>
      </c>
      <c r="D542" s="12" t="s">
        <v>147</v>
      </c>
      <c r="E542" s="12">
        <v>92037</v>
      </c>
      <c r="F542" s="12" t="s">
        <v>21</v>
      </c>
      <c r="G542" s="12" t="s">
        <v>1545</v>
      </c>
      <c r="H542" s="12" t="s">
        <v>1545</v>
      </c>
      <c r="I542" s="12" t="s">
        <v>22</v>
      </c>
      <c r="J542" s="12" t="s">
        <v>23</v>
      </c>
      <c r="K542" s="12" t="s">
        <v>23</v>
      </c>
      <c r="L542" s="12" t="s">
        <v>166</v>
      </c>
      <c r="M542" s="13">
        <v>67</v>
      </c>
      <c r="N542" s="13" t="s">
        <v>23</v>
      </c>
    </row>
    <row r="543" spans="1:14" ht="12" customHeight="1">
      <c r="A543" s="12" t="s">
        <v>1598</v>
      </c>
      <c r="B543" s="12" t="s">
        <v>1599</v>
      </c>
      <c r="C543" s="12" t="s">
        <v>1589</v>
      </c>
      <c r="D543" s="12" t="s">
        <v>147</v>
      </c>
      <c r="E543" s="12">
        <v>92037</v>
      </c>
      <c r="F543" s="12" t="s">
        <v>21</v>
      </c>
      <c r="G543" s="12" t="s">
        <v>1545</v>
      </c>
      <c r="H543" s="12" t="s">
        <v>1545</v>
      </c>
      <c r="I543" s="12" t="s">
        <v>22</v>
      </c>
      <c r="J543" s="12" t="s">
        <v>23</v>
      </c>
      <c r="K543" s="12" t="s">
        <v>23</v>
      </c>
      <c r="L543" s="12" t="s">
        <v>166</v>
      </c>
      <c r="M543" s="13">
        <v>86</v>
      </c>
      <c r="N543" s="13" t="s">
        <v>23</v>
      </c>
    </row>
    <row r="544" spans="1:14" ht="12" customHeight="1">
      <c r="A544" s="12" t="s">
        <v>1600</v>
      </c>
      <c r="B544" s="12" t="s">
        <v>1601</v>
      </c>
      <c r="C544" s="12" t="s">
        <v>1602</v>
      </c>
      <c r="D544" s="12" t="s">
        <v>147</v>
      </c>
      <c r="E544" s="12">
        <v>94063</v>
      </c>
      <c r="F544" s="12" t="s">
        <v>21</v>
      </c>
      <c r="G544" s="12" t="s">
        <v>1545</v>
      </c>
      <c r="H544" s="12" t="s">
        <v>1545</v>
      </c>
      <c r="I544" s="12" t="s">
        <v>22</v>
      </c>
      <c r="J544" s="12" t="s">
        <v>23</v>
      </c>
      <c r="K544" s="12" t="s">
        <v>23</v>
      </c>
      <c r="L544" s="12" t="s">
        <v>149</v>
      </c>
      <c r="M544" s="13">
        <v>83</v>
      </c>
      <c r="N544" s="13" t="s">
        <v>23</v>
      </c>
    </row>
    <row r="545" spans="1:14" ht="12" customHeight="1">
      <c r="A545" s="12" t="s">
        <v>1603</v>
      </c>
      <c r="B545" s="12" t="s">
        <v>1604</v>
      </c>
      <c r="C545" s="12" t="s">
        <v>1602</v>
      </c>
      <c r="D545" s="12" t="s">
        <v>147</v>
      </c>
      <c r="E545" s="12">
        <v>94063</v>
      </c>
      <c r="F545" s="12" t="s">
        <v>21</v>
      </c>
      <c r="G545" s="12" t="s">
        <v>1545</v>
      </c>
      <c r="H545" s="12" t="s">
        <v>1545</v>
      </c>
      <c r="I545" s="12" t="s">
        <v>22</v>
      </c>
      <c r="J545" s="12" t="s">
        <v>23</v>
      </c>
      <c r="K545" s="12" t="s">
        <v>23</v>
      </c>
      <c r="L545" s="12" t="s">
        <v>149</v>
      </c>
      <c r="M545" s="13">
        <v>43</v>
      </c>
      <c r="N545" s="13" t="s">
        <v>23</v>
      </c>
    </row>
    <row r="546" spans="1:14" ht="12" customHeight="1">
      <c r="A546" s="12" t="s">
        <v>1605</v>
      </c>
      <c r="B546" s="12" t="s">
        <v>1606</v>
      </c>
      <c r="C546" s="12" t="s">
        <v>1602</v>
      </c>
      <c r="D546" s="12" t="s">
        <v>147</v>
      </c>
      <c r="E546" s="12">
        <v>94063</v>
      </c>
      <c r="F546" s="12" t="s">
        <v>21</v>
      </c>
      <c r="G546" s="12" t="s">
        <v>1545</v>
      </c>
      <c r="H546" s="12" t="s">
        <v>1545</v>
      </c>
      <c r="I546" s="12" t="s">
        <v>22</v>
      </c>
      <c r="J546" s="12" t="s">
        <v>23</v>
      </c>
      <c r="K546" s="12" t="s">
        <v>23</v>
      </c>
      <c r="L546" s="12" t="s">
        <v>149</v>
      </c>
      <c r="M546" s="13">
        <v>80</v>
      </c>
      <c r="N546" s="13" t="s">
        <v>23</v>
      </c>
    </row>
    <row r="547" spans="1:14" ht="12" customHeight="1">
      <c r="A547" s="12" t="s">
        <v>1607</v>
      </c>
      <c r="B547" s="12" t="s">
        <v>1608</v>
      </c>
      <c r="C547" s="12" t="s">
        <v>1602</v>
      </c>
      <c r="D547" s="12" t="s">
        <v>147</v>
      </c>
      <c r="E547" s="12">
        <v>94063</v>
      </c>
      <c r="F547" s="12" t="s">
        <v>21</v>
      </c>
      <c r="G547" s="12" t="s">
        <v>1545</v>
      </c>
      <c r="H547" s="12" t="s">
        <v>1545</v>
      </c>
      <c r="I547" s="12" t="s">
        <v>22</v>
      </c>
      <c r="J547" s="12" t="s">
        <v>23</v>
      </c>
      <c r="K547" s="12" t="s">
        <v>23</v>
      </c>
      <c r="L547" s="12" t="s">
        <v>149</v>
      </c>
      <c r="M547" s="13">
        <v>46</v>
      </c>
      <c r="N547" s="13" t="s">
        <v>23</v>
      </c>
    </row>
    <row r="548" spans="1:14" ht="12" customHeight="1">
      <c r="A548" s="12" t="s">
        <v>1609</v>
      </c>
      <c r="B548" s="12" t="s">
        <v>1610</v>
      </c>
      <c r="C548" s="12" t="s">
        <v>1602</v>
      </c>
      <c r="D548" s="12" t="s">
        <v>147</v>
      </c>
      <c r="E548" s="12">
        <v>94063</v>
      </c>
      <c r="F548" s="12" t="s">
        <v>21</v>
      </c>
      <c r="G548" s="12" t="s">
        <v>1545</v>
      </c>
      <c r="H548" s="12" t="s">
        <v>1545</v>
      </c>
      <c r="I548" s="12" t="s">
        <v>22</v>
      </c>
      <c r="J548" s="12" t="s">
        <v>23</v>
      </c>
      <c r="K548" s="12" t="s">
        <v>23</v>
      </c>
      <c r="L548" s="12" t="s">
        <v>149</v>
      </c>
      <c r="M548" s="13">
        <v>61</v>
      </c>
      <c r="N548" s="13" t="s">
        <v>23</v>
      </c>
    </row>
    <row r="549" spans="1:14" ht="12" customHeight="1">
      <c r="A549" s="12" t="s">
        <v>1611</v>
      </c>
      <c r="B549" s="12" t="s">
        <v>1612</v>
      </c>
      <c r="C549" s="12" t="s">
        <v>1602</v>
      </c>
      <c r="D549" s="12" t="s">
        <v>147</v>
      </c>
      <c r="E549" s="12">
        <v>94063</v>
      </c>
      <c r="F549" s="12" t="s">
        <v>21</v>
      </c>
      <c r="G549" s="12" t="s">
        <v>1545</v>
      </c>
      <c r="H549" s="12" t="s">
        <v>1545</v>
      </c>
      <c r="I549" s="12" t="s">
        <v>22</v>
      </c>
      <c r="J549" s="12" t="s">
        <v>23</v>
      </c>
      <c r="K549" s="12" t="s">
        <v>23</v>
      </c>
      <c r="L549" s="12" t="s">
        <v>149</v>
      </c>
      <c r="M549" s="13">
        <v>47</v>
      </c>
      <c r="N549" s="13" t="s">
        <v>23</v>
      </c>
    </row>
    <row r="550" spans="1:14" ht="12" customHeight="1">
      <c r="A550" s="12" t="s">
        <v>1613</v>
      </c>
      <c r="B550" s="12" t="s">
        <v>1614</v>
      </c>
      <c r="C550" s="12" t="s">
        <v>1602</v>
      </c>
      <c r="D550" s="12" t="s">
        <v>147</v>
      </c>
      <c r="E550" s="12">
        <v>94063</v>
      </c>
      <c r="F550" s="12" t="s">
        <v>21</v>
      </c>
      <c r="G550" s="12" t="s">
        <v>1545</v>
      </c>
      <c r="H550" s="12" t="s">
        <v>1545</v>
      </c>
      <c r="I550" s="12" t="s">
        <v>22</v>
      </c>
      <c r="J550" s="12" t="s">
        <v>23</v>
      </c>
      <c r="K550" s="12" t="s">
        <v>23</v>
      </c>
      <c r="L550" s="12" t="s">
        <v>149</v>
      </c>
      <c r="M550" s="13">
        <v>40</v>
      </c>
      <c r="N550" s="13" t="s">
        <v>23</v>
      </c>
    </row>
    <row r="551" spans="1:14" ht="12" customHeight="1">
      <c r="A551" s="12" t="s">
        <v>1615</v>
      </c>
      <c r="B551" s="12" t="s">
        <v>1616</v>
      </c>
      <c r="C551" s="12" t="s">
        <v>1602</v>
      </c>
      <c r="D551" s="12" t="s">
        <v>147</v>
      </c>
      <c r="E551" s="12">
        <v>94063</v>
      </c>
      <c r="F551" s="12" t="s">
        <v>21</v>
      </c>
      <c r="G551" s="12" t="s">
        <v>1545</v>
      </c>
      <c r="H551" s="12" t="s">
        <v>1545</v>
      </c>
      <c r="I551" s="12" t="s">
        <v>22</v>
      </c>
      <c r="J551" s="12" t="s">
        <v>23</v>
      </c>
      <c r="K551" s="12" t="s">
        <v>23</v>
      </c>
      <c r="L551" s="12" t="s">
        <v>149</v>
      </c>
      <c r="M551" s="13">
        <v>25</v>
      </c>
      <c r="N551" s="13" t="s">
        <v>23</v>
      </c>
    </row>
    <row r="552" spans="1:14" ht="12" customHeight="1">
      <c r="A552" s="12" t="s">
        <v>1617</v>
      </c>
      <c r="B552" s="12" t="s">
        <v>1618</v>
      </c>
      <c r="C552" s="12" t="s">
        <v>1602</v>
      </c>
      <c r="D552" s="12" t="s">
        <v>147</v>
      </c>
      <c r="E552" s="12">
        <v>94063</v>
      </c>
      <c r="F552" s="12" t="s">
        <v>21</v>
      </c>
      <c r="G552" s="12" t="s">
        <v>1545</v>
      </c>
      <c r="H552" s="12" t="s">
        <v>1545</v>
      </c>
      <c r="I552" s="12" t="s">
        <v>22</v>
      </c>
      <c r="J552" s="12" t="s">
        <v>23</v>
      </c>
      <c r="K552" s="12" t="s">
        <v>23</v>
      </c>
      <c r="L552" s="12" t="s">
        <v>149</v>
      </c>
      <c r="M552" s="13">
        <v>22</v>
      </c>
      <c r="N552" s="13" t="s">
        <v>23</v>
      </c>
    </row>
    <row r="553" spans="1:14" ht="12" customHeight="1">
      <c r="A553" s="12" t="s">
        <v>1619</v>
      </c>
      <c r="B553" s="12" t="s">
        <v>1620</v>
      </c>
      <c r="C553" s="12" t="s">
        <v>1602</v>
      </c>
      <c r="D553" s="12" t="s">
        <v>147</v>
      </c>
      <c r="E553" s="12">
        <v>94063</v>
      </c>
      <c r="F553" s="12" t="s">
        <v>21</v>
      </c>
      <c r="G553" s="12" t="s">
        <v>1545</v>
      </c>
      <c r="H553" s="12" t="s">
        <v>1545</v>
      </c>
      <c r="I553" s="12" t="s">
        <v>22</v>
      </c>
      <c r="J553" s="12" t="s">
        <v>23</v>
      </c>
      <c r="K553" s="12" t="s">
        <v>23</v>
      </c>
      <c r="L553" s="12" t="s">
        <v>149</v>
      </c>
      <c r="M553" s="13">
        <v>41</v>
      </c>
      <c r="N553" s="13" t="s">
        <v>23</v>
      </c>
    </row>
    <row r="554" spans="1:14" ht="12" customHeight="1">
      <c r="A554" s="12" t="s">
        <v>1621</v>
      </c>
      <c r="B554" s="12" t="s">
        <v>1622</v>
      </c>
      <c r="C554" s="12" t="s">
        <v>1602</v>
      </c>
      <c r="D554" s="12" t="s">
        <v>147</v>
      </c>
      <c r="E554" s="12">
        <v>94063</v>
      </c>
      <c r="F554" s="12" t="s">
        <v>21</v>
      </c>
      <c r="G554" s="12" t="s">
        <v>1545</v>
      </c>
      <c r="H554" s="12" t="s">
        <v>1545</v>
      </c>
      <c r="I554" s="12" t="s">
        <v>22</v>
      </c>
      <c r="J554" s="12" t="s">
        <v>23</v>
      </c>
      <c r="K554" s="12" t="s">
        <v>23</v>
      </c>
      <c r="L554" s="12" t="s">
        <v>149</v>
      </c>
      <c r="M554" s="13">
        <v>25</v>
      </c>
      <c r="N554" s="13" t="s">
        <v>23</v>
      </c>
    </row>
    <row r="555" spans="1:14" ht="12" customHeight="1">
      <c r="A555" s="12" t="s">
        <v>1623</v>
      </c>
      <c r="B555" s="12" t="s">
        <v>1624</v>
      </c>
      <c r="C555" s="12" t="s">
        <v>1602</v>
      </c>
      <c r="D555" s="12" t="s">
        <v>147</v>
      </c>
      <c r="E555" s="12">
        <v>94063</v>
      </c>
      <c r="F555" s="12" t="s">
        <v>21</v>
      </c>
      <c r="G555" s="12" t="s">
        <v>1545</v>
      </c>
      <c r="H555" s="12" t="s">
        <v>1545</v>
      </c>
      <c r="I555" s="12" t="s">
        <v>22</v>
      </c>
      <c r="J555" s="12" t="s">
        <v>23</v>
      </c>
      <c r="K555" s="12" t="s">
        <v>23</v>
      </c>
      <c r="L555" s="12" t="s">
        <v>149</v>
      </c>
      <c r="M555" s="13">
        <v>47</v>
      </c>
      <c r="N555" s="13" t="s">
        <v>23</v>
      </c>
    </row>
    <row r="556" spans="1:14" ht="12" customHeight="1">
      <c r="A556" s="12" t="s">
        <v>1625</v>
      </c>
      <c r="B556" s="12" t="s">
        <v>1626</v>
      </c>
      <c r="C556" s="12" t="s">
        <v>1602</v>
      </c>
      <c r="D556" s="12" t="s">
        <v>147</v>
      </c>
      <c r="E556" s="12">
        <v>94063</v>
      </c>
      <c r="F556" s="12" t="s">
        <v>21</v>
      </c>
      <c r="G556" s="12" t="s">
        <v>1545</v>
      </c>
      <c r="H556" s="12" t="s">
        <v>1545</v>
      </c>
      <c r="I556" s="12" t="s">
        <v>22</v>
      </c>
      <c r="J556" s="12" t="s">
        <v>23</v>
      </c>
      <c r="K556" s="12" t="s">
        <v>23</v>
      </c>
      <c r="L556" s="12" t="s">
        <v>149</v>
      </c>
      <c r="M556" s="13">
        <v>19</v>
      </c>
      <c r="N556" s="13" t="s">
        <v>23</v>
      </c>
    </row>
    <row r="557" spans="1:14" ht="12" customHeight="1">
      <c r="A557" s="12" t="s">
        <v>1627</v>
      </c>
      <c r="B557" s="12" t="s">
        <v>1628</v>
      </c>
      <c r="C557" s="12" t="s">
        <v>1602</v>
      </c>
      <c r="D557" s="12" t="s">
        <v>147</v>
      </c>
      <c r="E557" s="12">
        <v>94063</v>
      </c>
      <c r="F557" s="12" t="s">
        <v>21</v>
      </c>
      <c r="G557" s="12" t="s">
        <v>1545</v>
      </c>
      <c r="H557" s="12" t="s">
        <v>1545</v>
      </c>
      <c r="I557" s="12" t="s">
        <v>22</v>
      </c>
      <c r="J557" s="12" t="s">
        <v>23</v>
      </c>
      <c r="K557" s="12" t="s">
        <v>23</v>
      </c>
      <c r="L557" s="12" t="s">
        <v>149</v>
      </c>
      <c r="M557" s="13">
        <v>25</v>
      </c>
      <c r="N557" s="13" t="s">
        <v>23</v>
      </c>
    </row>
    <row r="558" spans="1:14" ht="12" customHeight="1">
      <c r="A558" s="12" t="s">
        <v>1629</v>
      </c>
      <c r="B558" s="12" t="s">
        <v>1630</v>
      </c>
      <c r="C558" s="12" t="s">
        <v>1602</v>
      </c>
      <c r="D558" s="12" t="s">
        <v>147</v>
      </c>
      <c r="E558" s="12">
        <v>94063</v>
      </c>
      <c r="F558" s="12" t="s">
        <v>21</v>
      </c>
      <c r="G558" s="12" t="s">
        <v>1545</v>
      </c>
      <c r="H558" s="12" t="s">
        <v>1545</v>
      </c>
      <c r="I558" s="12" t="s">
        <v>22</v>
      </c>
      <c r="J558" s="12" t="s">
        <v>23</v>
      </c>
      <c r="K558" s="12" t="s">
        <v>23</v>
      </c>
      <c r="L558" s="12" t="s">
        <v>149</v>
      </c>
      <c r="M558" s="13">
        <v>42</v>
      </c>
      <c r="N558" s="13" t="s">
        <v>23</v>
      </c>
    </row>
    <row r="559" spans="1:14" ht="12" customHeight="1">
      <c r="A559" s="12" t="s">
        <v>1631</v>
      </c>
      <c r="B559" s="12" t="s">
        <v>1632</v>
      </c>
      <c r="C559" s="12" t="s">
        <v>165</v>
      </c>
      <c r="D559" s="12" t="s">
        <v>147</v>
      </c>
      <c r="E559" s="12">
        <v>92121</v>
      </c>
      <c r="F559" s="12" t="s">
        <v>21</v>
      </c>
      <c r="G559" s="12" t="s">
        <v>1545</v>
      </c>
      <c r="H559" s="12" t="s">
        <v>1545</v>
      </c>
      <c r="I559" s="12" t="s">
        <v>22</v>
      </c>
      <c r="J559" s="12" t="s">
        <v>23</v>
      </c>
      <c r="K559" s="12" t="s">
        <v>23</v>
      </c>
      <c r="L559" s="12" t="s">
        <v>166</v>
      </c>
      <c r="M559" s="13">
        <v>51</v>
      </c>
      <c r="N559" s="13" t="s">
        <v>23</v>
      </c>
    </row>
    <row r="560" spans="1:14" ht="12" customHeight="1">
      <c r="A560" s="12" t="s">
        <v>1633</v>
      </c>
      <c r="B560" s="12" t="s">
        <v>1634</v>
      </c>
      <c r="C560" s="12" t="s">
        <v>165</v>
      </c>
      <c r="D560" s="12" t="s">
        <v>147</v>
      </c>
      <c r="E560" s="12">
        <v>92121</v>
      </c>
      <c r="F560" s="12" t="s">
        <v>21</v>
      </c>
      <c r="G560" s="12" t="s">
        <v>1545</v>
      </c>
      <c r="H560" s="12" t="s">
        <v>1545</v>
      </c>
      <c r="I560" s="12" t="s">
        <v>22</v>
      </c>
      <c r="J560" s="12" t="s">
        <v>23</v>
      </c>
      <c r="K560" s="12" t="s">
        <v>23</v>
      </c>
      <c r="L560" s="12" t="s">
        <v>166</v>
      </c>
      <c r="M560" s="13">
        <v>28</v>
      </c>
      <c r="N560" s="13" t="s">
        <v>23</v>
      </c>
    </row>
    <row r="561" spans="1:14" ht="12" customHeight="1">
      <c r="A561" s="12" t="s">
        <v>1635</v>
      </c>
      <c r="B561" s="12" t="s">
        <v>1636</v>
      </c>
      <c r="C561" s="12" t="s">
        <v>165</v>
      </c>
      <c r="D561" s="12" t="s">
        <v>147</v>
      </c>
      <c r="E561" s="12">
        <v>92121</v>
      </c>
      <c r="F561" s="12" t="s">
        <v>21</v>
      </c>
      <c r="G561" s="12" t="s">
        <v>1545</v>
      </c>
      <c r="H561" s="12" t="s">
        <v>1545</v>
      </c>
      <c r="I561" s="12" t="s">
        <v>22</v>
      </c>
      <c r="J561" s="12" t="s">
        <v>23</v>
      </c>
      <c r="K561" s="12" t="s">
        <v>23</v>
      </c>
      <c r="L561" s="12" t="s">
        <v>166</v>
      </c>
      <c r="M561" s="13">
        <v>57</v>
      </c>
      <c r="N561" s="13" t="s">
        <v>23</v>
      </c>
    </row>
    <row r="562" spans="1:14" ht="12" customHeight="1">
      <c r="A562" s="12" t="s">
        <v>1637</v>
      </c>
      <c r="B562" s="12" t="s">
        <v>1638</v>
      </c>
      <c r="C562" s="12" t="s">
        <v>165</v>
      </c>
      <c r="D562" s="12" t="s">
        <v>147</v>
      </c>
      <c r="E562" s="12">
        <v>92121</v>
      </c>
      <c r="F562" s="12" t="s">
        <v>21</v>
      </c>
      <c r="G562" s="12" t="s">
        <v>1545</v>
      </c>
      <c r="H562" s="12" t="s">
        <v>1545</v>
      </c>
      <c r="I562" s="12" t="s">
        <v>22</v>
      </c>
      <c r="J562" s="12" t="s">
        <v>23</v>
      </c>
      <c r="K562" s="12" t="s">
        <v>23</v>
      </c>
      <c r="L562" s="12" t="s">
        <v>166</v>
      </c>
      <c r="M562" s="13">
        <v>43</v>
      </c>
      <c r="N562" s="13" t="s">
        <v>23</v>
      </c>
    </row>
    <row r="563" spans="1:14" ht="12" customHeight="1">
      <c r="A563" s="12" t="s">
        <v>1639</v>
      </c>
      <c r="B563" s="12" t="s">
        <v>1640</v>
      </c>
      <c r="C563" s="12" t="s">
        <v>165</v>
      </c>
      <c r="D563" s="12" t="s">
        <v>147</v>
      </c>
      <c r="E563" s="12">
        <v>92121</v>
      </c>
      <c r="F563" s="12" t="s">
        <v>21</v>
      </c>
      <c r="G563" s="12" t="s">
        <v>1545</v>
      </c>
      <c r="H563" s="12" t="s">
        <v>1545</v>
      </c>
      <c r="I563" s="12" t="s">
        <v>22</v>
      </c>
      <c r="J563" s="12" t="s">
        <v>23</v>
      </c>
      <c r="K563" s="12" t="s">
        <v>23</v>
      </c>
      <c r="L563" s="12" t="s">
        <v>166</v>
      </c>
      <c r="M563" s="13">
        <v>43</v>
      </c>
      <c r="N563" s="13" t="s">
        <v>23</v>
      </c>
    </row>
    <row r="564" spans="1:14" ht="12" customHeight="1">
      <c r="A564" s="12" t="s">
        <v>1641</v>
      </c>
      <c r="B564" s="12" t="s">
        <v>1642</v>
      </c>
      <c r="C564" s="12" t="s">
        <v>165</v>
      </c>
      <c r="D564" s="12" t="s">
        <v>147</v>
      </c>
      <c r="E564" s="12">
        <v>92121</v>
      </c>
      <c r="F564" s="12" t="s">
        <v>21</v>
      </c>
      <c r="G564" s="12" t="s">
        <v>1545</v>
      </c>
      <c r="H564" s="12" t="s">
        <v>1545</v>
      </c>
      <c r="I564" s="12" t="s">
        <v>22</v>
      </c>
      <c r="J564" s="12" t="s">
        <v>23</v>
      </c>
      <c r="K564" s="12" t="s">
        <v>23</v>
      </c>
      <c r="L564" s="12" t="s">
        <v>166</v>
      </c>
      <c r="M564" s="13">
        <v>90</v>
      </c>
      <c r="N564" s="13" t="s">
        <v>23</v>
      </c>
    </row>
    <row r="565" spans="1:14" ht="12" customHeight="1">
      <c r="A565" s="12" t="s">
        <v>1643</v>
      </c>
      <c r="B565" s="12" t="s">
        <v>1644</v>
      </c>
      <c r="C565" s="12" t="s">
        <v>165</v>
      </c>
      <c r="D565" s="12" t="s">
        <v>147</v>
      </c>
      <c r="E565" s="12">
        <v>92121</v>
      </c>
      <c r="F565" s="12" t="s">
        <v>21</v>
      </c>
      <c r="G565" s="12" t="s">
        <v>1545</v>
      </c>
      <c r="H565" s="12" t="s">
        <v>1545</v>
      </c>
      <c r="I565" s="12" t="s">
        <v>22</v>
      </c>
      <c r="J565" s="12" t="s">
        <v>23</v>
      </c>
      <c r="K565" s="12" t="s">
        <v>23</v>
      </c>
      <c r="L565" s="12" t="s">
        <v>166</v>
      </c>
      <c r="M565" s="13">
        <v>93</v>
      </c>
      <c r="N565" s="13" t="s">
        <v>23</v>
      </c>
    </row>
    <row r="566" spans="1:14" ht="12" customHeight="1">
      <c r="A566" s="12" t="s">
        <v>1645</v>
      </c>
      <c r="B566" s="12" t="s">
        <v>1634</v>
      </c>
      <c r="C566" s="12" t="s">
        <v>165</v>
      </c>
      <c r="D566" s="12" t="s">
        <v>147</v>
      </c>
      <c r="E566" s="12">
        <v>92121</v>
      </c>
      <c r="F566" s="12" t="s">
        <v>21</v>
      </c>
      <c r="G566" s="12" t="s">
        <v>1545</v>
      </c>
      <c r="H566" s="12" t="s">
        <v>1545</v>
      </c>
      <c r="I566" s="12" t="s">
        <v>22</v>
      </c>
      <c r="J566" s="12" t="s">
        <v>23</v>
      </c>
      <c r="K566" s="12" t="s">
        <v>23</v>
      </c>
      <c r="L566" s="12" t="s">
        <v>166</v>
      </c>
      <c r="M566" s="13">
        <v>74</v>
      </c>
      <c r="N566" s="13" t="s">
        <v>23</v>
      </c>
    </row>
    <row r="567" spans="1:14" ht="12" customHeight="1">
      <c r="A567" s="12" t="s">
        <v>1646</v>
      </c>
      <c r="B567" s="12" t="s">
        <v>1647</v>
      </c>
      <c r="C567" s="12" t="s">
        <v>165</v>
      </c>
      <c r="D567" s="12" t="s">
        <v>147</v>
      </c>
      <c r="E567" s="12">
        <v>92121</v>
      </c>
      <c r="F567" s="12" t="s">
        <v>21</v>
      </c>
      <c r="G567" s="12" t="s">
        <v>1545</v>
      </c>
      <c r="H567" s="12" t="s">
        <v>1545</v>
      </c>
      <c r="I567" s="12" t="s">
        <v>22</v>
      </c>
      <c r="J567" s="12" t="s">
        <v>23</v>
      </c>
      <c r="K567" s="12" t="s">
        <v>23</v>
      </c>
      <c r="L567" s="12" t="s">
        <v>166</v>
      </c>
      <c r="M567" s="13">
        <v>150</v>
      </c>
      <c r="N567" s="13" t="s">
        <v>23</v>
      </c>
    </row>
    <row r="568" spans="1:14" ht="12" customHeight="1">
      <c r="A568" s="12" t="s">
        <v>1648</v>
      </c>
      <c r="B568" s="12" t="s">
        <v>1648</v>
      </c>
      <c r="C568" s="12" t="s">
        <v>165</v>
      </c>
      <c r="D568" s="12" t="s">
        <v>147</v>
      </c>
      <c r="E568" s="12">
        <v>92121</v>
      </c>
      <c r="F568" s="12" t="s">
        <v>21</v>
      </c>
      <c r="G568" s="12" t="s">
        <v>1545</v>
      </c>
      <c r="H568" s="12" t="s">
        <v>1545</v>
      </c>
      <c r="I568" s="12" t="s">
        <v>285</v>
      </c>
      <c r="J568" s="12" t="s">
        <v>23</v>
      </c>
      <c r="K568" s="12" t="s">
        <v>23</v>
      </c>
      <c r="L568" s="12" t="s">
        <v>166</v>
      </c>
      <c r="M568" s="13">
        <v>58</v>
      </c>
      <c r="N568" s="13" t="s">
        <v>23</v>
      </c>
    </row>
    <row r="569" spans="1:14" ht="12" customHeight="1">
      <c r="A569" s="12" t="s">
        <v>1649</v>
      </c>
      <c r="B569" s="12" t="s">
        <v>1650</v>
      </c>
      <c r="C569" s="12" t="s">
        <v>165</v>
      </c>
      <c r="D569" s="12" t="s">
        <v>147</v>
      </c>
      <c r="E569" s="12">
        <v>92121</v>
      </c>
      <c r="F569" s="12" t="s">
        <v>21</v>
      </c>
      <c r="G569" s="12" t="s">
        <v>1545</v>
      </c>
      <c r="H569" s="12" t="s">
        <v>1545</v>
      </c>
      <c r="I569" s="12" t="s">
        <v>22</v>
      </c>
      <c r="J569" s="12" t="s">
        <v>23</v>
      </c>
      <c r="K569" s="12" t="s">
        <v>23</v>
      </c>
      <c r="L569" s="12" t="s">
        <v>166</v>
      </c>
      <c r="M569" s="13">
        <v>49</v>
      </c>
      <c r="N569" s="13" t="s">
        <v>23</v>
      </c>
    </row>
    <row r="570" spans="1:14" ht="12" customHeight="1">
      <c r="A570" s="12" t="s">
        <v>1651</v>
      </c>
      <c r="B570" s="12" t="s">
        <v>1652</v>
      </c>
      <c r="C570" s="12" t="s">
        <v>165</v>
      </c>
      <c r="D570" s="12" t="s">
        <v>147</v>
      </c>
      <c r="E570" s="12">
        <v>92121</v>
      </c>
      <c r="F570" s="12" t="s">
        <v>21</v>
      </c>
      <c r="G570" s="12" t="s">
        <v>1545</v>
      </c>
      <c r="H570" s="12" t="s">
        <v>1545</v>
      </c>
      <c r="I570" s="12" t="s">
        <v>22</v>
      </c>
      <c r="J570" s="12" t="s">
        <v>23</v>
      </c>
      <c r="K570" s="12" t="s">
        <v>23</v>
      </c>
      <c r="L570" s="12" t="s">
        <v>166</v>
      </c>
      <c r="M570" s="13">
        <v>74</v>
      </c>
      <c r="N570" s="13" t="s">
        <v>23</v>
      </c>
    </row>
    <row r="571" spans="1:14" ht="12" customHeight="1">
      <c r="A571" s="12" t="s">
        <v>1653</v>
      </c>
      <c r="B571" s="12" t="s">
        <v>1653</v>
      </c>
      <c r="C571" s="12" t="s">
        <v>165</v>
      </c>
      <c r="D571" s="12" t="s">
        <v>147</v>
      </c>
      <c r="E571" s="12">
        <v>92121</v>
      </c>
      <c r="F571" s="12" t="s">
        <v>21</v>
      </c>
      <c r="G571" s="12" t="s">
        <v>1545</v>
      </c>
      <c r="H571" s="12" t="s">
        <v>1545</v>
      </c>
      <c r="I571" s="12" t="s">
        <v>22</v>
      </c>
      <c r="J571" s="12" t="s">
        <v>23</v>
      </c>
      <c r="K571" s="12" t="s">
        <v>23</v>
      </c>
      <c r="L571" s="12" t="s">
        <v>166</v>
      </c>
      <c r="M571" s="13">
        <v>46</v>
      </c>
      <c r="N571" s="13" t="s">
        <v>23</v>
      </c>
    </row>
    <row r="572" spans="1:14">
      <c r="A572" s="12" t="s">
        <v>1654</v>
      </c>
      <c r="B572" s="12" t="s">
        <v>1655</v>
      </c>
      <c r="C572" s="12" t="s">
        <v>165</v>
      </c>
      <c r="D572" s="12" t="s">
        <v>147</v>
      </c>
      <c r="E572" s="12">
        <v>92121</v>
      </c>
      <c r="F572" s="12" t="s">
        <v>21</v>
      </c>
      <c r="G572" s="12" t="s">
        <v>1545</v>
      </c>
      <c r="H572" s="12" t="s">
        <v>1545</v>
      </c>
      <c r="I572" s="12" t="s">
        <v>22</v>
      </c>
      <c r="J572" s="12" t="s">
        <v>23</v>
      </c>
      <c r="K572" s="12" t="s">
        <v>23</v>
      </c>
      <c r="L572" s="12" t="s">
        <v>166</v>
      </c>
      <c r="M572" s="13">
        <v>13</v>
      </c>
      <c r="N572" s="13" t="s">
        <v>23</v>
      </c>
    </row>
    <row r="573" spans="1:14" ht="12" customHeight="1">
      <c r="A573" s="12" t="s">
        <v>1656</v>
      </c>
      <c r="B573" s="12" t="s">
        <v>1657</v>
      </c>
      <c r="C573" s="12" t="s">
        <v>165</v>
      </c>
      <c r="D573" s="12" t="s">
        <v>147</v>
      </c>
      <c r="E573" s="12">
        <v>92121</v>
      </c>
      <c r="F573" s="12" t="s">
        <v>21</v>
      </c>
      <c r="G573" s="12" t="s">
        <v>1545</v>
      </c>
      <c r="H573" s="12" t="s">
        <v>1545</v>
      </c>
      <c r="I573" s="12" t="s">
        <v>22</v>
      </c>
      <c r="J573" s="12" t="s">
        <v>23</v>
      </c>
      <c r="K573" s="12" t="s">
        <v>23</v>
      </c>
      <c r="L573" s="12" t="s">
        <v>166</v>
      </c>
      <c r="M573" s="13">
        <v>81</v>
      </c>
      <c r="N573" s="13" t="s">
        <v>23</v>
      </c>
    </row>
    <row r="574" spans="1:14" ht="12" customHeight="1">
      <c r="A574" s="12" t="s">
        <v>1658</v>
      </c>
      <c r="B574" s="12" t="s">
        <v>1659</v>
      </c>
      <c r="C574" s="12" t="s">
        <v>165</v>
      </c>
      <c r="D574" s="12" t="s">
        <v>147</v>
      </c>
      <c r="E574" s="12">
        <v>92121</v>
      </c>
      <c r="F574" s="12" t="s">
        <v>21</v>
      </c>
      <c r="G574" s="12" t="s">
        <v>1545</v>
      </c>
      <c r="H574" s="12" t="s">
        <v>1545</v>
      </c>
      <c r="I574" s="12" t="s">
        <v>285</v>
      </c>
      <c r="J574" s="12" t="s">
        <v>23</v>
      </c>
      <c r="K574" s="12" t="s">
        <v>23</v>
      </c>
      <c r="L574" s="12" t="s">
        <v>166</v>
      </c>
      <c r="M574" s="13">
        <v>62</v>
      </c>
      <c r="N574" s="13" t="s">
        <v>23</v>
      </c>
    </row>
    <row r="575" spans="1:14">
      <c r="A575" s="12" t="s">
        <v>1660</v>
      </c>
      <c r="B575" s="12" t="s">
        <v>1661</v>
      </c>
      <c r="C575" s="12" t="s">
        <v>165</v>
      </c>
      <c r="D575" s="12" t="s">
        <v>147</v>
      </c>
      <c r="E575" s="12">
        <v>92121</v>
      </c>
      <c r="F575" s="12" t="s">
        <v>21</v>
      </c>
      <c r="G575" s="12" t="s">
        <v>1545</v>
      </c>
      <c r="H575" s="12" t="s">
        <v>1545</v>
      </c>
      <c r="I575" s="12" t="s">
        <v>285</v>
      </c>
      <c r="J575" s="12" t="s">
        <v>23</v>
      </c>
      <c r="K575" s="12" t="s">
        <v>23</v>
      </c>
      <c r="L575" s="12" t="s">
        <v>166</v>
      </c>
      <c r="M575" s="13">
        <v>78</v>
      </c>
      <c r="N575" s="13" t="s">
        <v>23</v>
      </c>
    </row>
    <row r="576" spans="1:14">
      <c r="A576" s="12" t="s">
        <v>1662</v>
      </c>
      <c r="B576" s="12" t="s">
        <v>1663</v>
      </c>
      <c r="C576" s="12" t="s">
        <v>165</v>
      </c>
      <c r="D576" s="12" t="s">
        <v>147</v>
      </c>
      <c r="E576" s="12">
        <v>92121</v>
      </c>
      <c r="F576" s="12" t="s">
        <v>21</v>
      </c>
      <c r="G576" s="12" t="s">
        <v>1545</v>
      </c>
      <c r="H576" s="12" t="s">
        <v>1545</v>
      </c>
      <c r="I576" s="12" t="s">
        <v>22</v>
      </c>
      <c r="J576" s="12" t="s">
        <v>23</v>
      </c>
      <c r="K576" s="12" t="s">
        <v>23</v>
      </c>
      <c r="L576" s="12" t="s">
        <v>166</v>
      </c>
      <c r="M576" s="13">
        <v>83</v>
      </c>
      <c r="N576" s="13" t="s">
        <v>23</v>
      </c>
    </row>
    <row r="577" spans="1:14">
      <c r="A577" s="12" t="s">
        <v>1664</v>
      </c>
      <c r="B577" s="12" t="s">
        <v>1664</v>
      </c>
      <c r="C577" s="12" t="s">
        <v>165</v>
      </c>
      <c r="D577" s="12" t="s">
        <v>147</v>
      </c>
      <c r="E577" s="12">
        <v>92121</v>
      </c>
      <c r="F577" s="12" t="s">
        <v>21</v>
      </c>
      <c r="G577" s="12" t="s">
        <v>1545</v>
      </c>
      <c r="H577" s="12" t="s">
        <v>1545</v>
      </c>
      <c r="I577" s="12" t="s">
        <v>22</v>
      </c>
      <c r="J577" s="12" t="s">
        <v>23</v>
      </c>
      <c r="K577" s="12" t="s">
        <v>23</v>
      </c>
      <c r="L577" s="12" t="s">
        <v>166</v>
      </c>
      <c r="M577" s="13">
        <v>84</v>
      </c>
      <c r="N577" s="13" t="s">
        <v>23</v>
      </c>
    </row>
    <row r="578" spans="1:14" ht="12" customHeight="1">
      <c r="A578" s="12" t="s">
        <v>1665</v>
      </c>
      <c r="B578" s="12" t="s">
        <v>1666</v>
      </c>
      <c r="C578" s="12" t="s">
        <v>165</v>
      </c>
      <c r="D578" s="12" t="s">
        <v>147</v>
      </c>
      <c r="E578" s="12">
        <v>92121</v>
      </c>
      <c r="F578" s="12" t="s">
        <v>21</v>
      </c>
      <c r="G578" s="12" t="s">
        <v>1545</v>
      </c>
      <c r="H578" s="12" t="s">
        <v>1545</v>
      </c>
      <c r="I578" s="12" t="s">
        <v>22</v>
      </c>
      <c r="J578" s="12" t="s">
        <v>23</v>
      </c>
      <c r="K578" s="12" t="s">
        <v>23</v>
      </c>
      <c r="L578" s="12" t="s">
        <v>166</v>
      </c>
      <c r="M578" s="13">
        <v>40</v>
      </c>
      <c r="N578" s="13" t="s">
        <v>23</v>
      </c>
    </row>
    <row r="579" spans="1:14" ht="12" customHeight="1">
      <c r="A579" s="12" t="s">
        <v>1667</v>
      </c>
      <c r="B579" s="12" t="s">
        <v>1668</v>
      </c>
      <c r="C579" s="12" t="s">
        <v>165</v>
      </c>
      <c r="D579" s="12" t="s">
        <v>147</v>
      </c>
      <c r="E579" s="12">
        <v>92121</v>
      </c>
      <c r="F579" s="12" t="s">
        <v>21</v>
      </c>
      <c r="G579" s="12" t="s">
        <v>1545</v>
      </c>
      <c r="H579" s="12" t="s">
        <v>1545</v>
      </c>
      <c r="I579" s="12" t="s">
        <v>22</v>
      </c>
      <c r="J579" s="12" t="s">
        <v>23</v>
      </c>
      <c r="K579" s="12" t="s">
        <v>23</v>
      </c>
      <c r="L579" s="12" t="s">
        <v>166</v>
      </c>
      <c r="M579" s="13">
        <v>43</v>
      </c>
      <c r="N579" s="13" t="s">
        <v>23</v>
      </c>
    </row>
    <row r="580" spans="1:14" ht="12" customHeight="1">
      <c r="A580" s="12" t="s">
        <v>1669</v>
      </c>
      <c r="B580" s="12" t="s">
        <v>1670</v>
      </c>
      <c r="C580" s="12" t="s">
        <v>165</v>
      </c>
      <c r="D580" s="12" t="s">
        <v>147</v>
      </c>
      <c r="E580" s="12">
        <v>92121</v>
      </c>
      <c r="F580" s="12" t="s">
        <v>21</v>
      </c>
      <c r="G580" s="12" t="s">
        <v>1545</v>
      </c>
      <c r="H580" s="12" t="s">
        <v>1545</v>
      </c>
      <c r="I580" s="12" t="s">
        <v>293</v>
      </c>
      <c r="J580" s="12" t="s">
        <v>23</v>
      </c>
      <c r="K580" s="12" t="s">
        <v>23</v>
      </c>
      <c r="L580" s="12" t="s">
        <v>166</v>
      </c>
      <c r="M580" s="13">
        <f>1+165</f>
        <v>166</v>
      </c>
      <c r="N580" s="13" t="s">
        <v>23</v>
      </c>
    </row>
    <row r="581" spans="1:14" ht="12" customHeight="1">
      <c r="A581" s="12" t="s">
        <v>1671</v>
      </c>
      <c r="B581" s="12" t="s">
        <v>1672</v>
      </c>
      <c r="C581" s="12" t="s">
        <v>165</v>
      </c>
      <c r="D581" s="12" t="s">
        <v>147</v>
      </c>
      <c r="E581" s="12">
        <v>92121</v>
      </c>
      <c r="F581" s="12" t="s">
        <v>21</v>
      </c>
      <c r="G581" s="12" t="s">
        <v>1545</v>
      </c>
      <c r="H581" s="12" t="s">
        <v>1545</v>
      </c>
      <c r="I581" s="12" t="s">
        <v>22</v>
      </c>
      <c r="J581" s="12" t="s">
        <v>23</v>
      </c>
      <c r="K581" s="12" t="s">
        <v>23</v>
      </c>
      <c r="L581" s="12" t="s">
        <v>166</v>
      </c>
      <c r="M581" s="13">
        <v>75</v>
      </c>
      <c r="N581" s="13" t="s">
        <v>23</v>
      </c>
    </row>
    <row r="582" spans="1:14" ht="12" customHeight="1">
      <c r="A582" s="12" t="s">
        <v>1673</v>
      </c>
      <c r="B582" s="12" t="s">
        <v>1674</v>
      </c>
      <c r="C582" s="12" t="s">
        <v>165</v>
      </c>
      <c r="D582" s="12" t="s">
        <v>147</v>
      </c>
      <c r="E582" s="12">
        <v>92121</v>
      </c>
      <c r="F582" s="12" t="s">
        <v>21</v>
      </c>
      <c r="G582" s="12" t="s">
        <v>1545</v>
      </c>
      <c r="H582" s="12" t="s">
        <v>1675</v>
      </c>
      <c r="I582" s="12" t="s">
        <v>22</v>
      </c>
      <c r="J582" s="12" t="s">
        <v>23</v>
      </c>
      <c r="K582" s="12" t="s">
        <v>23</v>
      </c>
      <c r="L582" s="12" t="s">
        <v>166</v>
      </c>
      <c r="M582" s="13">
        <v>80</v>
      </c>
      <c r="N582" s="13" t="s">
        <v>23</v>
      </c>
    </row>
    <row r="583" spans="1:14" ht="12" customHeight="1">
      <c r="A583" s="12" t="s">
        <v>1676</v>
      </c>
      <c r="B583" s="12" t="s">
        <v>1677</v>
      </c>
      <c r="C583" s="12" t="s">
        <v>165</v>
      </c>
      <c r="D583" s="12" t="s">
        <v>147</v>
      </c>
      <c r="E583" s="12">
        <v>92121</v>
      </c>
      <c r="F583" s="12" t="s">
        <v>21</v>
      </c>
      <c r="G583" s="12" t="s">
        <v>1545</v>
      </c>
      <c r="H583" s="12" t="s">
        <v>1675</v>
      </c>
      <c r="I583" s="12" t="s">
        <v>22</v>
      </c>
      <c r="J583" s="12" t="s">
        <v>23</v>
      </c>
      <c r="K583" s="12" t="s">
        <v>23</v>
      </c>
      <c r="L583" s="12" t="s">
        <v>166</v>
      </c>
      <c r="M583" s="13">
        <v>105</v>
      </c>
      <c r="N583" s="13" t="s">
        <v>23</v>
      </c>
    </row>
    <row r="584" spans="1:14" ht="12" customHeight="1">
      <c r="A584" s="12" t="s">
        <v>1678</v>
      </c>
      <c r="B584" s="12" t="s">
        <v>1679</v>
      </c>
      <c r="C584" s="12" t="s">
        <v>1680</v>
      </c>
      <c r="D584" s="12" t="s">
        <v>147</v>
      </c>
      <c r="E584" s="12">
        <v>94080</v>
      </c>
      <c r="F584" s="12" t="s">
        <v>21</v>
      </c>
      <c r="G584" s="12" t="s">
        <v>1545</v>
      </c>
      <c r="H584" s="12" t="s">
        <v>1545</v>
      </c>
      <c r="I584" s="12" t="s">
        <v>22</v>
      </c>
      <c r="J584" s="12" t="s">
        <v>23</v>
      </c>
      <c r="K584" s="12" t="s">
        <v>23</v>
      </c>
      <c r="L584" s="12" t="s">
        <v>149</v>
      </c>
      <c r="M584" s="13">
        <v>327</v>
      </c>
      <c r="N584" s="13" t="s">
        <v>23</v>
      </c>
    </row>
    <row r="585" spans="1:14" ht="12" customHeight="1">
      <c r="A585" s="12" t="s">
        <v>1681</v>
      </c>
      <c r="B585" s="12" t="s">
        <v>1682</v>
      </c>
      <c r="C585" s="12" t="s">
        <v>1680</v>
      </c>
      <c r="D585" s="12" t="s">
        <v>147</v>
      </c>
      <c r="E585" s="12">
        <v>94080</v>
      </c>
      <c r="F585" s="12" t="s">
        <v>21</v>
      </c>
      <c r="G585" s="12" t="s">
        <v>1545</v>
      </c>
      <c r="H585" s="12" t="s">
        <v>1545</v>
      </c>
      <c r="I585" s="12" t="s">
        <v>293</v>
      </c>
      <c r="J585" s="12" t="s">
        <v>23</v>
      </c>
      <c r="K585" s="12" t="s">
        <v>23</v>
      </c>
      <c r="L585" s="12" t="s">
        <v>149</v>
      </c>
      <c r="M585" s="13">
        <v>192</v>
      </c>
      <c r="N585" s="13" t="s">
        <v>23</v>
      </c>
    </row>
    <row r="586" spans="1:14" ht="12" customHeight="1">
      <c r="A586" s="12" t="s">
        <v>1683</v>
      </c>
      <c r="B586" s="12" t="s">
        <v>1684</v>
      </c>
      <c r="C586" s="12" t="s">
        <v>1680</v>
      </c>
      <c r="D586" s="12" t="s">
        <v>147</v>
      </c>
      <c r="E586" s="12">
        <v>94080</v>
      </c>
      <c r="F586" s="12" t="s">
        <v>21</v>
      </c>
      <c r="G586" s="12" t="s">
        <v>1545</v>
      </c>
      <c r="H586" s="12" t="s">
        <v>1545</v>
      </c>
      <c r="I586" s="12" t="s">
        <v>22</v>
      </c>
      <c r="J586" s="12" t="s">
        <v>23</v>
      </c>
      <c r="K586" s="12" t="s">
        <v>23</v>
      </c>
      <c r="L586" s="12" t="s">
        <v>149</v>
      </c>
      <c r="M586" s="13">
        <v>75</v>
      </c>
      <c r="N586" s="13" t="s">
        <v>23</v>
      </c>
    </row>
    <row r="587" spans="1:14" ht="12" customHeight="1">
      <c r="A587" s="12" t="s">
        <v>1685</v>
      </c>
      <c r="B587" s="12" t="s">
        <v>1686</v>
      </c>
      <c r="C587" s="12" t="s">
        <v>1680</v>
      </c>
      <c r="D587" s="12" t="s">
        <v>147</v>
      </c>
      <c r="E587" s="12">
        <v>94080</v>
      </c>
      <c r="F587" s="12" t="s">
        <v>21</v>
      </c>
      <c r="G587" s="12" t="s">
        <v>1545</v>
      </c>
      <c r="H587" s="12" t="s">
        <v>1545</v>
      </c>
      <c r="I587" s="12" t="s">
        <v>22</v>
      </c>
      <c r="J587" s="12" t="s">
        <v>23</v>
      </c>
      <c r="K587" s="12" t="s">
        <v>23</v>
      </c>
      <c r="L587" s="12" t="s">
        <v>149</v>
      </c>
      <c r="M587" s="13">
        <v>14</v>
      </c>
      <c r="N587" s="13" t="s">
        <v>23</v>
      </c>
    </row>
    <row r="588" spans="1:14" ht="12" customHeight="1">
      <c r="A588" s="12" t="s">
        <v>1687</v>
      </c>
      <c r="B588" s="12" t="s">
        <v>1688</v>
      </c>
      <c r="C588" s="12" t="s">
        <v>1680</v>
      </c>
      <c r="D588" s="12" t="s">
        <v>147</v>
      </c>
      <c r="E588" s="12">
        <v>94080</v>
      </c>
      <c r="F588" s="12" t="s">
        <v>21</v>
      </c>
      <c r="G588" s="12" t="s">
        <v>1545</v>
      </c>
      <c r="H588" s="12" t="s">
        <v>1545</v>
      </c>
      <c r="I588" s="12" t="s">
        <v>22</v>
      </c>
      <c r="J588" s="12" t="s">
        <v>23</v>
      </c>
      <c r="K588" s="12" t="s">
        <v>23</v>
      </c>
      <c r="L588" s="12" t="s">
        <v>149</v>
      </c>
      <c r="M588" s="13">
        <v>71</v>
      </c>
      <c r="N588" s="13" t="s">
        <v>23</v>
      </c>
    </row>
    <row r="589" spans="1:14" ht="12" customHeight="1">
      <c r="A589" s="12" t="s">
        <v>1689</v>
      </c>
      <c r="B589" s="12" t="s">
        <v>1690</v>
      </c>
      <c r="C589" s="12" t="s">
        <v>1680</v>
      </c>
      <c r="D589" s="12" t="s">
        <v>147</v>
      </c>
      <c r="E589" s="12">
        <v>94080</v>
      </c>
      <c r="F589" s="12" t="s">
        <v>21</v>
      </c>
      <c r="G589" s="12" t="s">
        <v>1545</v>
      </c>
      <c r="H589" s="12" t="s">
        <v>1545</v>
      </c>
      <c r="I589" s="12" t="s">
        <v>22</v>
      </c>
      <c r="J589" s="12" t="s">
        <v>23</v>
      </c>
      <c r="K589" s="12" t="s">
        <v>23</v>
      </c>
      <c r="L589" s="12" t="s">
        <v>149</v>
      </c>
      <c r="M589" s="13">
        <v>40</v>
      </c>
      <c r="N589" s="13" t="s">
        <v>23</v>
      </c>
    </row>
    <row r="590" spans="1:14" ht="12" customHeight="1">
      <c r="A590" s="12" t="s">
        <v>1691</v>
      </c>
      <c r="B590" s="12" t="s">
        <v>1692</v>
      </c>
      <c r="C590" s="12" t="s">
        <v>1680</v>
      </c>
      <c r="D590" s="12" t="s">
        <v>147</v>
      </c>
      <c r="E590" s="12">
        <v>94080</v>
      </c>
      <c r="F590" s="12" t="s">
        <v>21</v>
      </c>
      <c r="G590" s="12" t="s">
        <v>1545</v>
      </c>
      <c r="H590" s="12" t="s">
        <v>1545</v>
      </c>
      <c r="I590" s="12" t="s">
        <v>285</v>
      </c>
      <c r="J590" s="12" t="s">
        <v>23</v>
      </c>
      <c r="K590" s="12" t="s">
        <v>23</v>
      </c>
      <c r="L590" s="12" t="s">
        <v>149</v>
      </c>
      <c r="M590" s="13">
        <v>76</v>
      </c>
      <c r="N590" s="13" t="s">
        <v>23</v>
      </c>
    </row>
    <row r="591" spans="1:14" ht="12" customHeight="1">
      <c r="A591" s="12" t="s">
        <v>1693</v>
      </c>
      <c r="B591" s="12" t="s">
        <v>1694</v>
      </c>
      <c r="C591" s="12" t="s">
        <v>1680</v>
      </c>
      <c r="D591" s="12" t="s">
        <v>147</v>
      </c>
      <c r="E591" s="12">
        <v>94080</v>
      </c>
      <c r="F591" s="12" t="s">
        <v>21</v>
      </c>
      <c r="G591" s="12" t="s">
        <v>1545</v>
      </c>
      <c r="H591" s="12" t="s">
        <v>1545</v>
      </c>
      <c r="I591" s="12" t="s">
        <v>22</v>
      </c>
      <c r="J591" s="12" t="s">
        <v>23</v>
      </c>
      <c r="K591" s="12" t="s">
        <v>23</v>
      </c>
      <c r="L591" s="12" t="s">
        <v>149</v>
      </c>
      <c r="M591" s="13">
        <v>198</v>
      </c>
      <c r="N591" s="13" t="s">
        <v>23</v>
      </c>
    </row>
    <row r="592" spans="1:14" ht="12" customHeight="1">
      <c r="A592" s="12" t="s">
        <v>1695</v>
      </c>
      <c r="B592" s="12" t="s">
        <v>1696</v>
      </c>
      <c r="C592" s="12" t="s">
        <v>1680</v>
      </c>
      <c r="D592" s="12" t="s">
        <v>147</v>
      </c>
      <c r="E592" s="12">
        <v>94080</v>
      </c>
      <c r="F592" s="12" t="s">
        <v>21</v>
      </c>
      <c r="G592" s="12" t="s">
        <v>1545</v>
      </c>
      <c r="H592" s="12" t="s">
        <v>1545</v>
      </c>
      <c r="I592" s="12" t="s">
        <v>22</v>
      </c>
      <c r="J592" s="12" t="s">
        <v>23</v>
      </c>
      <c r="K592" s="12" t="s">
        <v>23</v>
      </c>
      <c r="L592" s="12" t="s">
        <v>149</v>
      </c>
      <c r="M592" s="13">
        <v>164</v>
      </c>
      <c r="N592" s="13" t="s">
        <v>23</v>
      </c>
    </row>
    <row r="593" spans="1:14" ht="12" customHeight="1">
      <c r="A593" s="12" t="s">
        <v>1697</v>
      </c>
      <c r="B593" s="12" t="s">
        <v>1698</v>
      </c>
      <c r="C593" s="12" t="s">
        <v>1680</v>
      </c>
      <c r="D593" s="12" t="s">
        <v>147</v>
      </c>
      <c r="E593" s="12">
        <v>94080</v>
      </c>
      <c r="F593" s="12" t="s">
        <v>21</v>
      </c>
      <c r="G593" s="12" t="s">
        <v>1545</v>
      </c>
      <c r="H593" s="12" t="s">
        <v>1545</v>
      </c>
      <c r="I593" s="12" t="s">
        <v>22</v>
      </c>
      <c r="J593" s="12" t="s">
        <v>23</v>
      </c>
      <c r="K593" s="12" t="s">
        <v>23</v>
      </c>
      <c r="L593" s="12" t="s">
        <v>149</v>
      </c>
      <c r="M593" s="13">
        <v>24</v>
      </c>
      <c r="N593" s="13" t="s">
        <v>23</v>
      </c>
    </row>
    <row r="594" spans="1:14" ht="12" customHeight="1">
      <c r="A594" s="12" t="s">
        <v>1699</v>
      </c>
      <c r="B594" s="12" t="s">
        <v>1700</v>
      </c>
      <c r="C594" s="12" t="s">
        <v>1680</v>
      </c>
      <c r="D594" s="12" t="s">
        <v>147</v>
      </c>
      <c r="E594" s="12">
        <v>94080</v>
      </c>
      <c r="F594" s="12" t="s">
        <v>21</v>
      </c>
      <c r="G594" s="12" t="s">
        <v>1545</v>
      </c>
      <c r="H594" s="12" t="s">
        <v>1545</v>
      </c>
      <c r="I594" s="12" t="s">
        <v>22</v>
      </c>
      <c r="J594" s="12" t="s">
        <v>23</v>
      </c>
      <c r="K594" s="12" t="s">
        <v>23</v>
      </c>
      <c r="L594" s="12" t="s">
        <v>149</v>
      </c>
      <c r="M594" s="13">
        <v>61</v>
      </c>
      <c r="N594" s="13" t="s">
        <v>23</v>
      </c>
    </row>
    <row r="595" spans="1:14" ht="12" customHeight="1">
      <c r="A595" s="12" t="s">
        <v>1701</v>
      </c>
      <c r="B595" s="12" t="s">
        <v>1702</v>
      </c>
      <c r="C595" s="12" t="s">
        <v>1680</v>
      </c>
      <c r="D595" s="12" t="s">
        <v>147</v>
      </c>
      <c r="E595" s="12">
        <v>94080</v>
      </c>
      <c r="F595" s="12" t="s">
        <v>21</v>
      </c>
      <c r="G595" s="12" t="s">
        <v>1545</v>
      </c>
      <c r="H595" s="12" t="s">
        <v>1545</v>
      </c>
      <c r="I595" s="12" t="s">
        <v>22</v>
      </c>
      <c r="J595" s="12" t="s">
        <v>23</v>
      </c>
      <c r="K595" s="12" t="s">
        <v>23</v>
      </c>
      <c r="L595" s="12" t="s">
        <v>149</v>
      </c>
      <c r="M595" s="13">
        <v>63</v>
      </c>
      <c r="N595" s="13" t="s">
        <v>23</v>
      </c>
    </row>
    <row r="596" spans="1:14" ht="12" customHeight="1">
      <c r="A596" s="12" t="s">
        <v>1703</v>
      </c>
      <c r="B596" s="12" t="s">
        <v>1704</v>
      </c>
      <c r="C596" s="12" t="s">
        <v>1680</v>
      </c>
      <c r="D596" s="12" t="s">
        <v>147</v>
      </c>
      <c r="E596" s="12">
        <v>94080</v>
      </c>
      <c r="F596" s="12" t="s">
        <v>21</v>
      </c>
      <c r="G596" s="12" t="s">
        <v>1545</v>
      </c>
      <c r="H596" s="12" t="s">
        <v>1545</v>
      </c>
      <c r="I596" s="12" t="s">
        <v>22</v>
      </c>
      <c r="J596" s="12" t="s">
        <v>23</v>
      </c>
      <c r="K596" s="12" t="s">
        <v>23</v>
      </c>
      <c r="L596" s="12" t="s">
        <v>149</v>
      </c>
      <c r="M596" s="13">
        <v>6</v>
      </c>
      <c r="N596" s="13" t="s">
        <v>23</v>
      </c>
    </row>
    <row r="597" spans="1:14" ht="12" customHeight="1">
      <c r="A597" s="12" t="s">
        <v>1705</v>
      </c>
      <c r="B597" s="12" t="s">
        <v>1706</v>
      </c>
      <c r="C597" s="12" t="s">
        <v>1680</v>
      </c>
      <c r="D597" s="12" t="s">
        <v>147</v>
      </c>
      <c r="E597" s="12">
        <v>94080</v>
      </c>
      <c r="F597" s="12" t="s">
        <v>21</v>
      </c>
      <c r="G597" s="12" t="s">
        <v>1545</v>
      </c>
      <c r="H597" s="12" t="s">
        <v>1545</v>
      </c>
      <c r="I597" s="12" t="s">
        <v>22</v>
      </c>
      <c r="J597" s="12" t="s">
        <v>23</v>
      </c>
      <c r="K597" s="12" t="s">
        <v>23</v>
      </c>
      <c r="L597" s="12" t="s">
        <v>149</v>
      </c>
      <c r="M597" s="13">
        <v>16</v>
      </c>
      <c r="N597" s="13" t="s">
        <v>23</v>
      </c>
    </row>
    <row r="598" spans="1:14" ht="12" customHeight="1">
      <c r="A598" s="12" t="s">
        <v>1707</v>
      </c>
      <c r="B598" s="12" t="s">
        <v>1708</v>
      </c>
      <c r="C598" s="12" t="s">
        <v>1680</v>
      </c>
      <c r="D598" s="12" t="s">
        <v>147</v>
      </c>
      <c r="E598" s="12">
        <v>94080</v>
      </c>
      <c r="F598" s="12" t="s">
        <v>21</v>
      </c>
      <c r="G598" s="12" t="s">
        <v>1545</v>
      </c>
      <c r="H598" s="12" t="s">
        <v>1545</v>
      </c>
      <c r="I598" s="12" t="s">
        <v>22</v>
      </c>
      <c r="J598" s="12" t="s">
        <v>23</v>
      </c>
      <c r="K598" s="12" t="s">
        <v>23</v>
      </c>
      <c r="L598" s="12" t="s">
        <v>149</v>
      </c>
      <c r="M598" s="13">
        <v>13</v>
      </c>
      <c r="N598" s="13" t="s">
        <v>23</v>
      </c>
    </row>
    <row r="599" spans="1:14" ht="12" customHeight="1">
      <c r="A599" s="12" t="s">
        <v>1709</v>
      </c>
      <c r="B599" s="12" t="s">
        <v>1710</v>
      </c>
      <c r="C599" s="12" t="s">
        <v>1680</v>
      </c>
      <c r="D599" s="12" t="s">
        <v>147</v>
      </c>
      <c r="E599" s="12">
        <v>94080</v>
      </c>
      <c r="F599" s="12" t="s">
        <v>21</v>
      </c>
      <c r="G599" s="12" t="s">
        <v>1545</v>
      </c>
      <c r="H599" s="12" t="s">
        <v>1545</v>
      </c>
      <c r="I599" s="12" t="s">
        <v>22</v>
      </c>
      <c r="J599" s="12" t="s">
        <v>23</v>
      </c>
      <c r="K599" s="12" t="s">
        <v>23</v>
      </c>
      <c r="L599" s="12" t="s">
        <v>149</v>
      </c>
      <c r="M599" s="13">
        <v>48</v>
      </c>
      <c r="N599" s="13" t="s">
        <v>23</v>
      </c>
    </row>
    <row r="600" spans="1:14" ht="12" customHeight="1">
      <c r="A600" s="12" t="s">
        <v>1711</v>
      </c>
      <c r="B600" s="12" t="s">
        <v>1712</v>
      </c>
      <c r="C600" s="12" t="s">
        <v>1680</v>
      </c>
      <c r="D600" s="12" t="s">
        <v>147</v>
      </c>
      <c r="E600" s="12">
        <v>94080</v>
      </c>
      <c r="F600" s="12" t="s">
        <v>21</v>
      </c>
      <c r="G600" s="12" t="s">
        <v>1545</v>
      </c>
      <c r="H600" s="12" t="s">
        <v>1545</v>
      </c>
      <c r="I600" s="12" t="s">
        <v>22</v>
      </c>
      <c r="J600" s="12" t="s">
        <v>23</v>
      </c>
      <c r="K600" s="12" t="s">
        <v>23</v>
      </c>
      <c r="L600" s="12" t="s">
        <v>149</v>
      </c>
      <c r="M600" s="13">
        <v>68</v>
      </c>
      <c r="N600" s="13" t="s">
        <v>23</v>
      </c>
    </row>
    <row r="601" spans="1:14" ht="12" customHeight="1">
      <c r="A601" s="12" t="s">
        <v>1713</v>
      </c>
      <c r="B601" s="12" t="s">
        <v>1714</v>
      </c>
      <c r="C601" s="12" t="s">
        <v>1680</v>
      </c>
      <c r="D601" s="12" t="s">
        <v>147</v>
      </c>
      <c r="E601" s="12">
        <v>94080</v>
      </c>
      <c r="F601" s="12" t="s">
        <v>21</v>
      </c>
      <c r="G601" s="12" t="s">
        <v>1545</v>
      </c>
      <c r="H601" s="12" t="s">
        <v>1545</v>
      </c>
      <c r="I601" s="12" t="s">
        <v>22</v>
      </c>
      <c r="J601" s="12" t="s">
        <v>23</v>
      </c>
      <c r="K601" s="12" t="s">
        <v>23</v>
      </c>
      <c r="L601" s="12" t="s">
        <v>149</v>
      </c>
      <c r="M601" s="13">
        <v>148</v>
      </c>
      <c r="N601" s="13" t="s">
        <v>23</v>
      </c>
    </row>
    <row r="602" spans="1:14" ht="12" customHeight="1">
      <c r="A602" s="12" t="s">
        <v>1715</v>
      </c>
      <c r="B602" s="12" t="s">
        <v>1716</v>
      </c>
      <c r="C602" s="12" t="s">
        <v>1680</v>
      </c>
      <c r="D602" s="12" t="s">
        <v>147</v>
      </c>
      <c r="E602" s="12">
        <v>94080</v>
      </c>
      <c r="F602" s="12" t="s">
        <v>21</v>
      </c>
      <c r="G602" s="12" t="s">
        <v>1545</v>
      </c>
      <c r="H602" s="12" t="s">
        <v>1545</v>
      </c>
      <c r="I602" s="12" t="s">
        <v>285</v>
      </c>
      <c r="J602" s="12" t="s">
        <v>23</v>
      </c>
      <c r="K602" s="12" t="s">
        <v>23</v>
      </c>
      <c r="L602" s="12" t="s">
        <v>149</v>
      </c>
      <c r="M602" s="13">
        <v>45</v>
      </c>
      <c r="N602" s="13" t="s">
        <v>23</v>
      </c>
    </row>
    <row r="603" spans="1:14" ht="12" customHeight="1">
      <c r="A603" s="12" t="s">
        <v>1717</v>
      </c>
      <c r="B603" s="12" t="s">
        <v>1718</v>
      </c>
      <c r="C603" s="12" t="s">
        <v>1680</v>
      </c>
      <c r="D603" s="12" t="s">
        <v>147</v>
      </c>
      <c r="E603" s="12">
        <v>94080</v>
      </c>
      <c r="F603" s="12" t="s">
        <v>21</v>
      </c>
      <c r="G603" s="12" t="s">
        <v>1545</v>
      </c>
      <c r="H603" s="12" t="s">
        <v>1545</v>
      </c>
      <c r="I603" s="12" t="s">
        <v>22</v>
      </c>
      <c r="J603" s="12" t="s">
        <v>23</v>
      </c>
      <c r="K603" s="12" t="s">
        <v>23</v>
      </c>
      <c r="L603" s="12" t="s">
        <v>149</v>
      </c>
      <c r="M603" s="13">
        <v>95</v>
      </c>
      <c r="N603" s="13" t="s">
        <v>23</v>
      </c>
    </row>
    <row r="604" spans="1:14" ht="12" customHeight="1">
      <c r="A604" s="12" t="s">
        <v>1719</v>
      </c>
      <c r="B604" s="12" t="s">
        <v>1720</v>
      </c>
      <c r="C604" s="12" t="s">
        <v>1680</v>
      </c>
      <c r="D604" s="12" t="s">
        <v>147</v>
      </c>
      <c r="E604" s="12">
        <v>94080</v>
      </c>
      <c r="F604" s="12" t="s">
        <v>21</v>
      </c>
      <c r="G604" s="12" t="s">
        <v>1545</v>
      </c>
      <c r="H604" s="12" t="s">
        <v>1545</v>
      </c>
      <c r="I604" s="12" t="s">
        <v>22</v>
      </c>
      <c r="J604" s="12" t="s">
        <v>23</v>
      </c>
      <c r="K604" s="12" t="s">
        <v>23</v>
      </c>
      <c r="L604" s="12" t="s">
        <v>149</v>
      </c>
      <c r="M604" s="13">
        <v>15</v>
      </c>
      <c r="N604" s="13" t="s">
        <v>23</v>
      </c>
    </row>
    <row r="605" spans="1:14" ht="12" customHeight="1">
      <c r="A605" s="12" t="s">
        <v>1721</v>
      </c>
      <c r="B605" s="12" t="s">
        <v>1722</v>
      </c>
      <c r="C605" s="12" t="s">
        <v>1680</v>
      </c>
      <c r="D605" s="12" t="s">
        <v>147</v>
      </c>
      <c r="E605" s="12">
        <v>94080</v>
      </c>
      <c r="F605" s="12" t="s">
        <v>21</v>
      </c>
      <c r="G605" s="12" t="s">
        <v>1545</v>
      </c>
      <c r="H605" s="12" t="s">
        <v>1545</v>
      </c>
      <c r="I605" s="12" t="s">
        <v>285</v>
      </c>
      <c r="J605" s="12" t="s">
        <v>23</v>
      </c>
      <c r="K605" s="12" t="s">
        <v>23</v>
      </c>
      <c r="L605" s="12" t="s">
        <v>149</v>
      </c>
      <c r="M605" s="13">
        <v>148</v>
      </c>
      <c r="N605" s="13" t="s">
        <v>23</v>
      </c>
    </row>
    <row r="606" spans="1:14" ht="12" customHeight="1">
      <c r="A606" s="12" t="s">
        <v>1723</v>
      </c>
      <c r="B606" s="12" t="s">
        <v>1724</v>
      </c>
      <c r="C606" s="12" t="s">
        <v>1680</v>
      </c>
      <c r="D606" s="12" t="s">
        <v>147</v>
      </c>
      <c r="E606" s="12">
        <v>94080</v>
      </c>
      <c r="F606" s="12" t="s">
        <v>21</v>
      </c>
      <c r="G606" s="12" t="s">
        <v>1545</v>
      </c>
      <c r="H606" s="12" t="s">
        <v>1545</v>
      </c>
      <c r="I606" s="12" t="s">
        <v>22</v>
      </c>
      <c r="J606" s="12" t="s">
        <v>23</v>
      </c>
      <c r="K606" s="12" t="s">
        <v>23</v>
      </c>
      <c r="L606" s="12" t="s">
        <v>149</v>
      </c>
      <c r="M606" s="13">
        <v>39</v>
      </c>
      <c r="N606" s="13" t="s">
        <v>23</v>
      </c>
    </row>
    <row r="607" spans="1:14" ht="12" customHeight="1">
      <c r="A607" s="12" t="s">
        <v>1725</v>
      </c>
      <c r="B607" s="12" t="s">
        <v>1726</v>
      </c>
      <c r="C607" s="12" t="s">
        <v>1680</v>
      </c>
      <c r="D607" s="12" t="s">
        <v>147</v>
      </c>
      <c r="E607" s="12">
        <v>94080</v>
      </c>
      <c r="F607" s="12" t="s">
        <v>21</v>
      </c>
      <c r="G607" s="12" t="s">
        <v>1545</v>
      </c>
      <c r="H607" s="12" t="s">
        <v>1545</v>
      </c>
      <c r="I607" s="12" t="s">
        <v>22</v>
      </c>
      <c r="J607" s="12" t="s">
        <v>23</v>
      </c>
      <c r="K607" s="12" t="s">
        <v>23</v>
      </c>
      <c r="L607" s="12" t="s">
        <v>149</v>
      </c>
      <c r="M607" s="13">
        <v>130</v>
      </c>
      <c r="N607" s="13" t="s">
        <v>23</v>
      </c>
    </row>
    <row r="608" spans="1:14" ht="12" customHeight="1">
      <c r="A608" s="12" t="s">
        <v>1727</v>
      </c>
      <c r="B608" s="12" t="s">
        <v>1727</v>
      </c>
      <c r="C608" s="12" t="s">
        <v>1680</v>
      </c>
      <c r="D608" s="12" t="s">
        <v>147</v>
      </c>
      <c r="E608" s="12">
        <v>94080</v>
      </c>
      <c r="F608" s="12" t="s">
        <v>21</v>
      </c>
      <c r="G608" s="12" t="s">
        <v>1545</v>
      </c>
      <c r="H608" s="12" t="s">
        <v>1545</v>
      </c>
      <c r="I608" s="12" t="s">
        <v>22</v>
      </c>
      <c r="J608" s="12" t="s">
        <v>23</v>
      </c>
      <c r="K608" s="12" t="s">
        <v>23</v>
      </c>
      <c r="L608" s="12" t="s">
        <v>149</v>
      </c>
      <c r="M608" s="13">
        <v>85</v>
      </c>
      <c r="N608" s="13" t="s">
        <v>23</v>
      </c>
    </row>
    <row r="609" spans="1:14" ht="12" customHeight="1">
      <c r="A609" s="12" t="s">
        <v>1728</v>
      </c>
      <c r="B609" s="12" t="s">
        <v>1729</v>
      </c>
      <c r="C609" s="12" t="s">
        <v>1680</v>
      </c>
      <c r="D609" s="12" t="s">
        <v>147</v>
      </c>
      <c r="E609" s="12">
        <v>94080</v>
      </c>
      <c r="F609" s="12" t="s">
        <v>21</v>
      </c>
      <c r="G609" s="12" t="s">
        <v>1545</v>
      </c>
      <c r="H609" s="12" t="s">
        <v>1545</v>
      </c>
      <c r="I609" s="12" t="s">
        <v>285</v>
      </c>
      <c r="J609" s="12" t="s">
        <v>23</v>
      </c>
      <c r="K609" s="12" t="s">
        <v>23</v>
      </c>
      <c r="L609" s="12" t="s">
        <v>149</v>
      </c>
      <c r="M609" s="13">
        <v>65</v>
      </c>
      <c r="N609" s="13" t="s">
        <v>23</v>
      </c>
    </row>
    <row r="610" spans="1:14" ht="12" customHeight="1">
      <c r="A610" s="12" t="s">
        <v>1730</v>
      </c>
      <c r="B610" s="12" t="s">
        <v>1731</v>
      </c>
      <c r="C610" s="12" t="s">
        <v>1680</v>
      </c>
      <c r="D610" s="12" t="s">
        <v>147</v>
      </c>
      <c r="E610" s="12">
        <v>94080</v>
      </c>
      <c r="F610" s="12" t="s">
        <v>21</v>
      </c>
      <c r="G610" s="12" t="s">
        <v>1545</v>
      </c>
      <c r="H610" s="12" t="s">
        <v>1545</v>
      </c>
      <c r="I610" s="12" t="s">
        <v>22</v>
      </c>
      <c r="J610" s="12" t="s">
        <v>23</v>
      </c>
      <c r="K610" s="12" t="s">
        <v>23</v>
      </c>
      <c r="L610" s="12" t="s">
        <v>149</v>
      </c>
      <c r="M610" s="13">
        <v>171</v>
      </c>
      <c r="N610" s="13" t="s">
        <v>23</v>
      </c>
    </row>
    <row r="611" spans="1:14" ht="12" customHeight="1">
      <c r="A611" s="12" t="s">
        <v>1732</v>
      </c>
      <c r="B611" s="12" t="s">
        <v>1733</v>
      </c>
      <c r="C611" s="12" t="s">
        <v>1680</v>
      </c>
      <c r="D611" s="12" t="s">
        <v>147</v>
      </c>
      <c r="E611" s="12">
        <v>94080</v>
      </c>
      <c r="F611" s="12" t="s">
        <v>21</v>
      </c>
      <c r="G611" s="12" t="s">
        <v>1545</v>
      </c>
      <c r="H611" s="12" t="s">
        <v>1545</v>
      </c>
      <c r="I611" s="12" t="s">
        <v>285</v>
      </c>
      <c r="J611" s="12" t="s">
        <v>23</v>
      </c>
      <c r="K611" s="12" t="s">
        <v>23</v>
      </c>
      <c r="L611" s="12" t="s">
        <v>149</v>
      </c>
      <c r="M611" s="13">
        <v>113</v>
      </c>
      <c r="N611" s="13" t="s">
        <v>23</v>
      </c>
    </row>
    <row r="612" spans="1:14" ht="12" customHeight="1">
      <c r="A612" s="12" t="s">
        <v>1734</v>
      </c>
      <c r="B612" s="12" t="s">
        <v>1734</v>
      </c>
      <c r="C612" s="12" t="s">
        <v>1680</v>
      </c>
      <c r="D612" s="12" t="s">
        <v>147</v>
      </c>
      <c r="E612" s="12">
        <v>94080</v>
      </c>
      <c r="F612" s="12" t="s">
        <v>21</v>
      </c>
      <c r="G612" s="12" t="s">
        <v>1545</v>
      </c>
      <c r="H612" s="12" t="s">
        <v>1545</v>
      </c>
      <c r="I612" s="12" t="s">
        <v>22</v>
      </c>
      <c r="J612" s="12" t="s">
        <v>23</v>
      </c>
      <c r="K612" s="12" t="s">
        <v>23</v>
      </c>
      <c r="L612" s="12" t="s">
        <v>149</v>
      </c>
      <c r="M612" s="13">
        <v>71</v>
      </c>
      <c r="N612" s="13" t="s">
        <v>23</v>
      </c>
    </row>
    <row r="613" spans="1:14" ht="12" customHeight="1">
      <c r="A613" s="12" t="s">
        <v>1735</v>
      </c>
      <c r="B613" s="12" t="s">
        <v>1736</v>
      </c>
      <c r="C613" s="12" t="s">
        <v>1680</v>
      </c>
      <c r="D613" s="12" t="s">
        <v>147</v>
      </c>
      <c r="E613" s="12">
        <v>94080</v>
      </c>
      <c r="F613" s="12" t="s">
        <v>21</v>
      </c>
      <c r="G613" s="12" t="s">
        <v>1545</v>
      </c>
      <c r="H613" s="12" t="s">
        <v>1545</v>
      </c>
      <c r="I613" s="12" t="s">
        <v>22</v>
      </c>
      <c r="J613" s="12" t="s">
        <v>23</v>
      </c>
      <c r="K613" s="12" t="s">
        <v>23</v>
      </c>
      <c r="L613" s="12" t="s">
        <v>149</v>
      </c>
      <c r="M613" s="13">
        <v>88</v>
      </c>
      <c r="N613" s="13" t="s">
        <v>23</v>
      </c>
    </row>
    <row r="614" spans="1:14" ht="12" customHeight="1">
      <c r="A614" s="12" t="s">
        <v>1737</v>
      </c>
      <c r="B614" s="12" t="s">
        <v>1738</v>
      </c>
      <c r="C614" s="12" t="s">
        <v>1680</v>
      </c>
      <c r="D614" s="12" t="s">
        <v>147</v>
      </c>
      <c r="E614" s="12">
        <v>94080</v>
      </c>
      <c r="F614" s="12" t="s">
        <v>21</v>
      </c>
      <c r="G614" s="12" t="s">
        <v>1545</v>
      </c>
      <c r="H614" s="12" t="s">
        <v>1545</v>
      </c>
      <c r="I614" s="12" t="s">
        <v>22</v>
      </c>
      <c r="J614" s="12" t="s">
        <v>23</v>
      </c>
      <c r="K614" s="12" t="s">
        <v>23</v>
      </c>
      <c r="L614" s="12" t="s">
        <v>149</v>
      </c>
      <c r="M614" s="13">
        <v>115</v>
      </c>
      <c r="N614" s="13" t="s">
        <v>23</v>
      </c>
    </row>
    <row r="615" spans="1:14" ht="12" customHeight="1">
      <c r="A615" s="12" t="s">
        <v>1739</v>
      </c>
      <c r="B615" s="12" t="s">
        <v>1740</v>
      </c>
      <c r="C615" s="12" t="s">
        <v>1680</v>
      </c>
      <c r="D615" s="12" t="s">
        <v>147</v>
      </c>
      <c r="E615" s="12">
        <v>94080</v>
      </c>
      <c r="F615" s="12" t="s">
        <v>21</v>
      </c>
      <c r="G615" s="12" t="s">
        <v>1545</v>
      </c>
      <c r="H615" s="12" t="s">
        <v>1545</v>
      </c>
      <c r="I615" s="12" t="s">
        <v>22</v>
      </c>
      <c r="J615" s="12" t="s">
        <v>23</v>
      </c>
      <c r="K615" s="12" t="s">
        <v>23</v>
      </c>
      <c r="L615" s="12" t="s">
        <v>149</v>
      </c>
      <c r="M615" s="13">
        <v>30</v>
      </c>
      <c r="N615" s="13" t="s">
        <v>23</v>
      </c>
    </row>
    <row r="616" spans="1:14" ht="12" customHeight="1">
      <c r="A616" s="12" t="s">
        <v>1741</v>
      </c>
      <c r="B616" s="12" t="s">
        <v>1742</v>
      </c>
      <c r="C616" s="12" t="s">
        <v>1680</v>
      </c>
      <c r="D616" s="12" t="s">
        <v>147</v>
      </c>
      <c r="E616" s="12">
        <v>94080</v>
      </c>
      <c r="F616" s="12" t="s">
        <v>21</v>
      </c>
      <c r="G616" s="12" t="s">
        <v>1545</v>
      </c>
      <c r="H616" s="12" t="s">
        <v>1545</v>
      </c>
      <c r="I616" s="12" t="s">
        <v>285</v>
      </c>
      <c r="J616" s="12" t="s">
        <v>23</v>
      </c>
      <c r="K616" s="12" t="s">
        <v>23</v>
      </c>
      <c r="L616" s="12" t="s">
        <v>149</v>
      </c>
      <c r="M616" s="13">
        <v>146</v>
      </c>
      <c r="N616" s="13" t="s">
        <v>23</v>
      </c>
    </row>
    <row r="617" spans="1:14" ht="12" customHeight="1">
      <c r="A617" s="12" t="s">
        <v>1743</v>
      </c>
      <c r="B617" s="12" t="s">
        <v>1744</v>
      </c>
      <c r="C617" s="12" t="s">
        <v>1680</v>
      </c>
      <c r="D617" s="12" t="s">
        <v>147</v>
      </c>
      <c r="E617" s="12">
        <v>94080</v>
      </c>
      <c r="F617" s="12" t="s">
        <v>21</v>
      </c>
      <c r="G617" s="12" t="s">
        <v>1545</v>
      </c>
      <c r="H617" s="12" t="s">
        <v>1545</v>
      </c>
      <c r="I617" s="12" t="s">
        <v>22</v>
      </c>
      <c r="J617" s="12" t="s">
        <v>23</v>
      </c>
      <c r="K617" s="12" t="s">
        <v>23</v>
      </c>
      <c r="L617" s="12" t="s">
        <v>149</v>
      </c>
      <c r="M617" s="13">
        <v>115</v>
      </c>
      <c r="N617" s="13" t="s">
        <v>23</v>
      </c>
    </row>
    <row r="618" spans="1:14" ht="12" customHeight="1">
      <c r="A618" s="12" t="s">
        <v>1745</v>
      </c>
      <c r="B618" s="12" t="s">
        <v>1746</v>
      </c>
      <c r="C618" s="12" t="s">
        <v>1680</v>
      </c>
      <c r="D618" s="12" t="s">
        <v>147</v>
      </c>
      <c r="E618" s="12">
        <v>94080</v>
      </c>
      <c r="F618" s="12" t="s">
        <v>21</v>
      </c>
      <c r="G618" s="12" t="s">
        <v>1545</v>
      </c>
      <c r="H618" s="12" t="s">
        <v>1545</v>
      </c>
      <c r="I618" s="12" t="s">
        <v>285</v>
      </c>
      <c r="J618" s="12" t="s">
        <v>23</v>
      </c>
      <c r="K618" s="12" t="s">
        <v>23</v>
      </c>
      <c r="L618" s="12" t="s">
        <v>149</v>
      </c>
      <c r="M618" s="13">
        <f>33+1</f>
        <v>34</v>
      </c>
      <c r="N618" s="13" t="s">
        <v>23</v>
      </c>
    </row>
    <row r="619" spans="1:14" ht="12" customHeight="1">
      <c r="A619" s="12" t="s">
        <v>1747</v>
      </c>
      <c r="B619" s="12" t="s">
        <v>1748</v>
      </c>
      <c r="C619" s="12" t="s">
        <v>1680</v>
      </c>
      <c r="D619" s="12" t="s">
        <v>147</v>
      </c>
      <c r="E619" s="12">
        <v>94080</v>
      </c>
      <c r="F619" s="12" t="s">
        <v>21</v>
      </c>
      <c r="G619" s="12" t="s">
        <v>1545</v>
      </c>
      <c r="H619" s="12" t="s">
        <v>1545</v>
      </c>
      <c r="I619" s="12" t="s">
        <v>22</v>
      </c>
      <c r="J619" s="12" t="s">
        <v>23</v>
      </c>
      <c r="K619" s="12" t="s">
        <v>23</v>
      </c>
      <c r="L619" s="12" t="s">
        <v>149</v>
      </c>
      <c r="M619" s="13">
        <v>132</v>
      </c>
      <c r="N619" s="13" t="s">
        <v>23</v>
      </c>
    </row>
    <row r="620" spans="1:14" ht="12" customHeight="1">
      <c r="A620" s="12" t="s">
        <v>1749</v>
      </c>
      <c r="B620" s="12" t="s">
        <v>1750</v>
      </c>
      <c r="C620" s="12" t="s">
        <v>1680</v>
      </c>
      <c r="D620" s="12" t="s">
        <v>147</v>
      </c>
      <c r="E620" s="12">
        <v>94080</v>
      </c>
      <c r="F620" s="12" t="s">
        <v>21</v>
      </c>
      <c r="G620" s="12" t="s">
        <v>1545</v>
      </c>
      <c r="H620" s="12" t="s">
        <v>1545</v>
      </c>
      <c r="I620" s="12" t="s">
        <v>22</v>
      </c>
      <c r="J620" s="12" t="s">
        <v>23</v>
      </c>
      <c r="K620" s="12" t="s">
        <v>23</v>
      </c>
      <c r="L620" s="12" t="s">
        <v>149</v>
      </c>
      <c r="M620" s="13">
        <v>262</v>
      </c>
      <c r="N620" s="13" t="s">
        <v>23</v>
      </c>
    </row>
    <row r="621" spans="1:14" ht="12" customHeight="1">
      <c r="A621" s="12" t="s">
        <v>1751</v>
      </c>
      <c r="B621" s="12" t="s">
        <v>1752</v>
      </c>
      <c r="C621" s="12" t="s">
        <v>1680</v>
      </c>
      <c r="D621" s="12" t="s">
        <v>147</v>
      </c>
      <c r="E621" s="12">
        <v>94080</v>
      </c>
      <c r="F621" s="12" t="s">
        <v>21</v>
      </c>
      <c r="G621" s="12" t="s">
        <v>1545</v>
      </c>
      <c r="H621" s="12" t="s">
        <v>1545</v>
      </c>
      <c r="I621" s="12" t="s">
        <v>22</v>
      </c>
      <c r="J621" s="12" t="s">
        <v>23</v>
      </c>
      <c r="K621" s="12" t="s">
        <v>23</v>
      </c>
      <c r="L621" s="12" t="s">
        <v>149</v>
      </c>
      <c r="M621" s="13">
        <v>73</v>
      </c>
      <c r="N621" s="13" t="s">
        <v>23</v>
      </c>
    </row>
    <row r="622" spans="1:14" ht="12" customHeight="1">
      <c r="A622" s="12" t="s">
        <v>1753</v>
      </c>
      <c r="B622" s="12" t="s">
        <v>1754</v>
      </c>
      <c r="C622" s="12" t="s">
        <v>1680</v>
      </c>
      <c r="D622" s="12" t="s">
        <v>147</v>
      </c>
      <c r="E622" s="12">
        <v>94080</v>
      </c>
      <c r="F622" s="12" t="s">
        <v>21</v>
      </c>
      <c r="G622" s="12" t="s">
        <v>1545</v>
      </c>
      <c r="H622" s="12" t="s">
        <v>1545</v>
      </c>
      <c r="I622" s="12" t="s">
        <v>22</v>
      </c>
      <c r="J622" s="12" t="s">
        <v>23</v>
      </c>
      <c r="K622" s="12" t="s">
        <v>23</v>
      </c>
      <c r="L622" s="12" t="s">
        <v>149</v>
      </c>
      <c r="M622" s="13">
        <v>231</v>
      </c>
      <c r="N622" s="13" t="s">
        <v>23</v>
      </c>
    </row>
    <row r="623" spans="1:14" ht="12" customHeight="1">
      <c r="A623" s="12" t="s">
        <v>1755</v>
      </c>
      <c r="B623" s="12" t="s">
        <v>1756</v>
      </c>
      <c r="C623" s="12" t="s">
        <v>1680</v>
      </c>
      <c r="D623" s="12" t="s">
        <v>147</v>
      </c>
      <c r="E623" s="12">
        <v>94080</v>
      </c>
      <c r="F623" s="12" t="s">
        <v>21</v>
      </c>
      <c r="G623" s="12" t="s">
        <v>1545</v>
      </c>
      <c r="H623" s="12" t="s">
        <v>1545</v>
      </c>
      <c r="I623" s="12" t="s">
        <v>22</v>
      </c>
      <c r="J623" s="12" t="s">
        <v>23</v>
      </c>
      <c r="K623" s="12" t="s">
        <v>23</v>
      </c>
      <c r="L623" s="12" t="s">
        <v>149</v>
      </c>
      <c r="M623" s="13">
        <v>176</v>
      </c>
      <c r="N623" s="13" t="s">
        <v>23</v>
      </c>
    </row>
    <row r="624" spans="1:14" ht="12" customHeight="1">
      <c r="A624" s="12" t="s">
        <v>1757</v>
      </c>
      <c r="B624" s="12" t="s">
        <v>1758</v>
      </c>
      <c r="C624" s="12" t="s">
        <v>1680</v>
      </c>
      <c r="D624" s="12" t="s">
        <v>147</v>
      </c>
      <c r="E624" s="12">
        <v>94080</v>
      </c>
      <c r="F624" s="12" t="s">
        <v>21</v>
      </c>
      <c r="G624" s="12" t="s">
        <v>1545</v>
      </c>
      <c r="H624" s="12" t="s">
        <v>1545</v>
      </c>
      <c r="I624" s="12" t="s">
        <v>285</v>
      </c>
      <c r="J624" s="12" t="s">
        <v>23</v>
      </c>
      <c r="K624" s="12" t="s">
        <v>23</v>
      </c>
      <c r="L624" s="12" t="s">
        <v>149</v>
      </c>
      <c r="M624" s="13">
        <v>93</v>
      </c>
      <c r="N624" s="13" t="s">
        <v>23</v>
      </c>
    </row>
    <row r="625" spans="1:14" ht="12" customHeight="1">
      <c r="A625" s="12" t="s">
        <v>1759</v>
      </c>
      <c r="B625" s="12" t="s">
        <v>1760</v>
      </c>
      <c r="C625" s="12" t="s">
        <v>1680</v>
      </c>
      <c r="D625" s="12" t="s">
        <v>147</v>
      </c>
      <c r="E625" s="12">
        <v>94080</v>
      </c>
      <c r="F625" s="12" t="s">
        <v>21</v>
      </c>
      <c r="G625" s="12" t="s">
        <v>1545</v>
      </c>
      <c r="H625" s="12" t="s">
        <v>1545</v>
      </c>
      <c r="I625" s="12" t="s">
        <v>22</v>
      </c>
      <c r="J625" s="12" t="s">
        <v>23</v>
      </c>
      <c r="K625" s="12" t="s">
        <v>23</v>
      </c>
      <c r="L625" s="12" t="s">
        <v>149</v>
      </c>
      <c r="M625" s="13">
        <v>91</v>
      </c>
      <c r="N625" s="13" t="s">
        <v>23</v>
      </c>
    </row>
    <row r="626" spans="1:14" ht="12" customHeight="1">
      <c r="A626" s="12" t="s">
        <v>1761</v>
      </c>
      <c r="B626" s="12" t="s">
        <v>1762</v>
      </c>
      <c r="C626" s="12" t="s">
        <v>1680</v>
      </c>
      <c r="D626" s="12" t="s">
        <v>147</v>
      </c>
      <c r="E626" s="12">
        <v>94080</v>
      </c>
      <c r="F626" s="12" t="s">
        <v>21</v>
      </c>
      <c r="G626" s="12" t="s">
        <v>1545</v>
      </c>
      <c r="H626" s="12" t="s">
        <v>1545</v>
      </c>
      <c r="I626" s="12" t="s">
        <v>22</v>
      </c>
      <c r="J626" s="12" t="s">
        <v>23</v>
      </c>
      <c r="K626" s="12" t="s">
        <v>23</v>
      </c>
      <c r="L626" s="12" t="s">
        <v>149</v>
      </c>
      <c r="M626" s="13">
        <v>126</v>
      </c>
      <c r="N626" s="13" t="s">
        <v>23</v>
      </c>
    </row>
    <row r="627" spans="1:14" ht="12" customHeight="1">
      <c r="A627" s="12" t="s">
        <v>1763</v>
      </c>
      <c r="B627" s="12" t="s">
        <v>1764</v>
      </c>
      <c r="C627" s="12" t="s">
        <v>1680</v>
      </c>
      <c r="D627" s="12" t="s">
        <v>147</v>
      </c>
      <c r="E627" s="12">
        <v>94080</v>
      </c>
      <c r="F627" s="12" t="s">
        <v>21</v>
      </c>
      <c r="G627" s="12" t="s">
        <v>1545</v>
      </c>
      <c r="H627" s="12" t="s">
        <v>1545</v>
      </c>
      <c r="I627" s="12" t="s">
        <v>22</v>
      </c>
      <c r="J627" s="12" t="s">
        <v>23</v>
      </c>
      <c r="K627" s="12" t="s">
        <v>23</v>
      </c>
      <c r="L627" s="12" t="s">
        <v>149</v>
      </c>
      <c r="M627" s="13">
        <v>134</v>
      </c>
      <c r="N627" s="13" t="s">
        <v>23</v>
      </c>
    </row>
    <row r="628" spans="1:14" ht="12" customHeight="1">
      <c r="A628" s="12" t="s">
        <v>1765</v>
      </c>
      <c r="B628" s="12" t="s">
        <v>1766</v>
      </c>
      <c r="C628" s="12" t="s">
        <v>1680</v>
      </c>
      <c r="D628" s="12" t="s">
        <v>147</v>
      </c>
      <c r="E628" s="12">
        <v>94080</v>
      </c>
      <c r="F628" s="12" t="s">
        <v>21</v>
      </c>
      <c r="G628" s="12" t="s">
        <v>1545</v>
      </c>
      <c r="H628" s="12" t="s">
        <v>1545</v>
      </c>
      <c r="I628" s="12" t="s">
        <v>22</v>
      </c>
      <c r="J628" s="12" t="s">
        <v>23</v>
      </c>
      <c r="K628" s="12" t="s">
        <v>23</v>
      </c>
      <c r="L628" s="12" t="s">
        <v>149</v>
      </c>
      <c r="M628" s="13">
        <v>74</v>
      </c>
      <c r="N628" s="13" t="s">
        <v>23</v>
      </c>
    </row>
    <row r="629" spans="1:14" ht="12" customHeight="1">
      <c r="A629" s="12" t="s">
        <v>1767</v>
      </c>
      <c r="B629" s="12" t="s">
        <v>1768</v>
      </c>
      <c r="C629" s="12" t="s">
        <v>1680</v>
      </c>
      <c r="D629" s="12" t="s">
        <v>147</v>
      </c>
      <c r="E629" s="12">
        <v>94080</v>
      </c>
      <c r="F629" s="12" t="s">
        <v>21</v>
      </c>
      <c r="G629" s="12" t="s">
        <v>1545</v>
      </c>
      <c r="H629" s="12" t="s">
        <v>1545</v>
      </c>
      <c r="I629" s="12" t="s">
        <v>22</v>
      </c>
      <c r="J629" s="12" t="s">
        <v>23</v>
      </c>
      <c r="K629" s="12" t="s">
        <v>23</v>
      </c>
      <c r="L629" s="12" t="s">
        <v>149</v>
      </c>
      <c r="M629" s="13">
        <v>30</v>
      </c>
      <c r="N629" s="13" t="s">
        <v>23</v>
      </c>
    </row>
    <row r="630" spans="1:14" ht="12" customHeight="1">
      <c r="A630" s="12" t="s">
        <v>1769</v>
      </c>
      <c r="B630" s="12" t="s">
        <v>1770</v>
      </c>
      <c r="C630" s="12" t="s">
        <v>1680</v>
      </c>
      <c r="D630" s="12" t="s">
        <v>147</v>
      </c>
      <c r="E630" s="12">
        <v>94080</v>
      </c>
      <c r="F630" s="12" t="s">
        <v>21</v>
      </c>
      <c r="G630" s="12" t="s">
        <v>1545</v>
      </c>
      <c r="H630" s="12" t="s">
        <v>1545</v>
      </c>
      <c r="I630" s="12" t="s">
        <v>22</v>
      </c>
      <c r="J630" s="12" t="s">
        <v>23</v>
      </c>
      <c r="K630" s="12" t="s">
        <v>23</v>
      </c>
      <c r="L630" s="12" t="s">
        <v>149</v>
      </c>
      <c r="M630" s="13">
        <v>127</v>
      </c>
      <c r="N630" s="13" t="s">
        <v>23</v>
      </c>
    </row>
    <row r="631" spans="1:14" ht="12" customHeight="1">
      <c r="A631" s="12" t="s">
        <v>1771</v>
      </c>
      <c r="B631" s="12" t="s">
        <v>1772</v>
      </c>
      <c r="C631" s="12" t="s">
        <v>1680</v>
      </c>
      <c r="D631" s="12" t="s">
        <v>147</v>
      </c>
      <c r="E631" s="12">
        <v>94080</v>
      </c>
      <c r="F631" s="12" t="s">
        <v>21</v>
      </c>
      <c r="G631" s="12" t="s">
        <v>1545</v>
      </c>
      <c r="H631" s="12" t="s">
        <v>1545</v>
      </c>
      <c r="I631" s="12" t="s">
        <v>285</v>
      </c>
      <c r="J631" s="12" t="s">
        <v>23</v>
      </c>
      <c r="K631" s="12" t="s">
        <v>23</v>
      </c>
      <c r="L631" s="12" t="s">
        <v>149</v>
      </c>
      <c r="M631" s="13">
        <v>68</v>
      </c>
      <c r="N631" s="13" t="s">
        <v>23</v>
      </c>
    </row>
    <row r="632" spans="1:14" ht="12" customHeight="1">
      <c r="A632" s="12" t="s">
        <v>1773</v>
      </c>
      <c r="B632" s="12" t="s">
        <v>1774</v>
      </c>
      <c r="C632" s="12" t="s">
        <v>1680</v>
      </c>
      <c r="D632" s="12" t="s">
        <v>147</v>
      </c>
      <c r="E632" s="12">
        <v>94080</v>
      </c>
      <c r="F632" s="12" t="s">
        <v>21</v>
      </c>
      <c r="G632" s="12" t="s">
        <v>1545</v>
      </c>
      <c r="H632" s="12" t="s">
        <v>1675</v>
      </c>
      <c r="I632" s="12" t="s">
        <v>22</v>
      </c>
      <c r="J632" s="12" t="s">
        <v>23</v>
      </c>
      <c r="K632" s="12" t="s">
        <v>23</v>
      </c>
      <c r="L632" s="12" t="s">
        <v>149</v>
      </c>
      <c r="M632" s="13">
        <v>45</v>
      </c>
      <c r="N632" s="13" t="s">
        <v>23</v>
      </c>
    </row>
    <row r="633" spans="1:14" ht="12" customHeight="1">
      <c r="A633" s="12" t="s">
        <v>1775</v>
      </c>
      <c r="B633" s="12" t="s">
        <v>1776</v>
      </c>
      <c r="C633" s="12" t="s">
        <v>1680</v>
      </c>
      <c r="D633" s="12" t="s">
        <v>147</v>
      </c>
      <c r="E633" s="12">
        <v>94080</v>
      </c>
      <c r="F633" s="12" t="s">
        <v>21</v>
      </c>
      <c r="G633" s="12" t="s">
        <v>1545</v>
      </c>
      <c r="H633" s="12" t="s">
        <v>1675</v>
      </c>
      <c r="I633" s="12" t="s">
        <v>285</v>
      </c>
      <c r="J633" s="12" t="s">
        <v>23</v>
      </c>
      <c r="K633" s="12" t="s">
        <v>23</v>
      </c>
      <c r="L633" s="12" t="s">
        <v>149</v>
      </c>
      <c r="M633" s="13">
        <v>60</v>
      </c>
      <c r="N633" s="13" t="s">
        <v>23</v>
      </c>
    </row>
    <row r="634" spans="1:14" ht="12" customHeight="1">
      <c r="A634" s="12" t="s">
        <v>1777</v>
      </c>
      <c r="B634" s="12" t="s">
        <v>1778</v>
      </c>
      <c r="C634" s="12" t="s">
        <v>1680</v>
      </c>
      <c r="D634" s="12" t="s">
        <v>147</v>
      </c>
      <c r="E634" s="12">
        <v>94080</v>
      </c>
      <c r="F634" s="12" t="s">
        <v>21</v>
      </c>
      <c r="G634" s="12" t="s">
        <v>1545</v>
      </c>
      <c r="H634" s="12" t="s">
        <v>1675</v>
      </c>
      <c r="I634" s="12" t="s">
        <v>22</v>
      </c>
      <c r="J634" s="12" t="s">
        <v>23</v>
      </c>
      <c r="K634" s="12" t="s">
        <v>23</v>
      </c>
      <c r="L634" s="12" t="s">
        <v>149</v>
      </c>
      <c r="M634" s="13">
        <v>52</v>
      </c>
      <c r="N634" s="13" t="s">
        <v>23</v>
      </c>
    </row>
    <row r="635" spans="1:14" ht="12" customHeight="1">
      <c r="A635" s="12" t="s">
        <v>1779</v>
      </c>
      <c r="B635" s="12" t="s">
        <v>1780</v>
      </c>
      <c r="C635" s="12" t="s">
        <v>1680</v>
      </c>
      <c r="D635" s="12" t="s">
        <v>147</v>
      </c>
      <c r="E635" s="12">
        <v>94080</v>
      </c>
      <c r="F635" s="12" t="s">
        <v>21</v>
      </c>
      <c r="G635" s="12" t="s">
        <v>1545</v>
      </c>
      <c r="H635" s="12" t="s">
        <v>1675</v>
      </c>
      <c r="I635" s="12" t="s">
        <v>285</v>
      </c>
      <c r="J635" s="12" t="s">
        <v>23</v>
      </c>
      <c r="K635" s="12" t="s">
        <v>23</v>
      </c>
      <c r="L635" s="12" t="s">
        <v>149</v>
      </c>
      <c r="M635" s="13">
        <v>113</v>
      </c>
      <c r="N635" s="13" t="s">
        <v>23</v>
      </c>
    </row>
    <row r="636" spans="1:14" ht="12" customHeight="1">
      <c r="A636" s="12" t="s">
        <v>1781</v>
      </c>
      <c r="B636" s="12" t="s">
        <v>1782</v>
      </c>
      <c r="C636" s="12" t="s">
        <v>1680</v>
      </c>
      <c r="D636" s="12" t="s">
        <v>147</v>
      </c>
      <c r="E636" s="12">
        <v>94080</v>
      </c>
      <c r="F636" s="12" t="s">
        <v>21</v>
      </c>
      <c r="G636" s="12" t="s">
        <v>1545</v>
      </c>
      <c r="H636" s="12" t="s">
        <v>1675</v>
      </c>
      <c r="I636" s="12" t="s">
        <v>22</v>
      </c>
      <c r="J636" s="12" t="s">
        <v>23</v>
      </c>
      <c r="K636" s="12" t="s">
        <v>23</v>
      </c>
      <c r="L636" s="12" t="s">
        <v>149</v>
      </c>
      <c r="M636" s="13">
        <v>33</v>
      </c>
      <c r="N636" s="13" t="s">
        <v>23</v>
      </c>
    </row>
    <row r="637" spans="1:14" ht="12" customHeight="1">
      <c r="A637" s="12" t="s">
        <v>1783</v>
      </c>
      <c r="B637" s="12" t="s">
        <v>1784</v>
      </c>
      <c r="C637" s="12" t="s">
        <v>1680</v>
      </c>
      <c r="D637" s="12" t="s">
        <v>147</v>
      </c>
      <c r="E637" s="12">
        <v>94080</v>
      </c>
      <c r="F637" s="12" t="s">
        <v>21</v>
      </c>
      <c r="G637" s="12" t="s">
        <v>1545</v>
      </c>
      <c r="H637" s="12" t="s">
        <v>1675</v>
      </c>
      <c r="I637" s="12" t="s">
        <v>285</v>
      </c>
      <c r="J637" s="12" t="s">
        <v>23</v>
      </c>
      <c r="K637" s="12" t="s">
        <v>23</v>
      </c>
      <c r="L637" s="12" t="s">
        <v>149</v>
      </c>
      <c r="M637" s="13">
        <v>63</v>
      </c>
      <c r="N637" s="13" t="s">
        <v>23</v>
      </c>
    </row>
    <row r="638" spans="1:14" ht="12" customHeight="1">
      <c r="A638" s="12" t="s">
        <v>1785</v>
      </c>
      <c r="B638" s="12" t="s">
        <v>1786</v>
      </c>
      <c r="C638" s="12" t="s">
        <v>1680</v>
      </c>
      <c r="D638" s="12" t="s">
        <v>147</v>
      </c>
      <c r="E638" s="12">
        <v>94080</v>
      </c>
      <c r="F638" s="12" t="s">
        <v>21</v>
      </c>
      <c r="G638" s="12" t="s">
        <v>1545</v>
      </c>
      <c r="H638" s="12" t="s">
        <v>1675</v>
      </c>
      <c r="I638" s="12" t="s">
        <v>22</v>
      </c>
      <c r="J638" s="12" t="s">
        <v>23</v>
      </c>
      <c r="K638" s="12" t="s">
        <v>23</v>
      </c>
      <c r="L638" s="12" t="s">
        <v>149</v>
      </c>
      <c r="M638" s="13">
        <v>55</v>
      </c>
      <c r="N638" s="13" t="s">
        <v>23</v>
      </c>
    </row>
    <row r="639" spans="1:14" ht="12" customHeight="1">
      <c r="A639" s="12" t="s">
        <v>1787</v>
      </c>
      <c r="B639" s="12" t="s">
        <v>1788</v>
      </c>
      <c r="C639" s="12" t="s">
        <v>624</v>
      </c>
      <c r="D639" s="12" t="s">
        <v>625</v>
      </c>
      <c r="E639" s="14" t="s">
        <v>626</v>
      </c>
      <c r="F639" s="12" t="s">
        <v>21</v>
      </c>
      <c r="G639" s="12" t="s">
        <v>1545</v>
      </c>
      <c r="H639" s="12" t="s">
        <v>1545</v>
      </c>
      <c r="I639" s="12" t="s">
        <v>22</v>
      </c>
      <c r="J639" s="12" t="s">
        <v>23</v>
      </c>
      <c r="K639" s="12" t="s">
        <v>23</v>
      </c>
      <c r="L639" s="12" t="s">
        <v>628</v>
      </c>
      <c r="M639" s="13">
        <v>34</v>
      </c>
      <c r="N639" s="13" t="s">
        <v>23</v>
      </c>
    </row>
    <row r="640" spans="1:14" ht="12" customHeight="1">
      <c r="A640" s="12" t="s">
        <v>1789</v>
      </c>
      <c r="B640" s="12" t="s">
        <v>1790</v>
      </c>
      <c r="C640" s="12" t="s">
        <v>624</v>
      </c>
      <c r="D640" s="12" t="s">
        <v>625</v>
      </c>
      <c r="E640" s="14" t="s">
        <v>1791</v>
      </c>
      <c r="F640" s="12" t="s">
        <v>21</v>
      </c>
      <c r="G640" s="12" t="s">
        <v>1545</v>
      </c>
      <c r="H640" s="12" t="s">
        <v>1545</v>
      </c>
      <c r="I640" s="12" t="s">
        <v>22</v>
      </c>
      <c r="J640" s="12" t="s">
        <v>23</v>
      </c>
      <c r="K640" s="12" t="s">
        <v>23</v>
      </c>
      <c r="L640" s="12" t="s">
        <v>628</v>
      </c>
      <c r="M640" s="13">
        <v>164</v>
      </c>
      <c r="N640" s="13" t="s">
        <v>23</v>
      </c>
    </row>
    <row r="641" spans="1:14" ht="12" customHeight="1">
      <c r="A641" s="12" t="s">
        <v>1792</v>
      </c>
      <c r="B641" s="12" t="s">
        <v>1793</v>
      </c>
      <c r="C641" s="12" t="s">
        <v>624</v>
      </c>
      <c r="D641" s="12" t="s">
        <v>625</v>
      </c>
      <c r="E641" s="14" t="s">
        <v>1791</v>
      </c>
      <c r="F641" s="12" t="s">
        <v>21</v>
      </c>
      <c r="G641" s="12" t="s">
        <v>1545</v>
      </c>
      <c r="H641" s="12" t="s">
        <v>1545</v>
      </c>
      <c r="I641" s="12" t="s">
        <v>285</v>
      </c>
      <c r="J641" s="12" t="s">
        <v>23</v>
      </c>
      <c r="K641" s="12" t="s">
        <v>23</v>
      </c>
      <c r="L641" s="12" t="s">
        <v>628</v>
      </c>
      <c r="M641" s="13">
        <v>192</v>
      </c>
      <c r="N641" s="13" t="s">
        <v>23</v>
      </c>
    </row>
    <row r="642" spans="1:14" ht="12" customHeight="1">
      <c r="A642" s="12" t="s">
        <v>1794</v>
      </c>
      <c r="B642" s="12" t="s">
        <v>1795</v>
      </c>
      <c r="C642" s="12" t="s">
        <v>624</v>
      </c>
      <c r="D642" s="12" t="s">
        <v>625</v>
      </c>
      <c r="E642" s="14" t="s">
        <v>626</v>
      </c>
      <c r="F642" s="12" t="s">
        <v>21</v>
      </c>
      <c r="G642" s="12" t="s">
        <v>1545</v>
      </c>
      <c r="H642" s="12" t="s">
        <v>1545</v>
      </c>
      <c r="I642" s="12" t="s">
        <v>22</v>
      </c>
      <c r="J642" s="12" t="s">
        <v>23</v>
      </c>
      <c r="K642" s="12" t="s">
        <v>23</v>
      </c>
      <c r="L642" s="12" t="s">
        <v>628</v>
      </c>
      <c r="M642" s="13">
        <v>20</v>
      </c>
      <c r="N642" s="13" t="s">
        <v>23</v>
      </c>
    </row>
    <row r="643" spans="1:14" ht="12" customHeight="1">
      <c r="A643" s="12" t="s">
        <v>1796</v>
      </c>
      <c r="B643" s="12" t="s">
        <v>1796</v>
      </c>
      <c r="C643" s="12" t="s">
        <v>624</v>
      </c>
      <c r="D643" s="12" t="s">
        <v>625</v>
      </c>
      <c r="E643" s="14" t="s">
        <v>1791</v>
      </c>
      <c r="F643" s="12" t="s">
        <v>21</v>
      </c>
      <c r="G643" s="12" t="s">
        <v>1545</v>
      </c>
      <c r="H643" s="12" t="s">
        <v>1545</v>
      </c>
      <c r="I643" s="12" t="s">
        <v>22</v>
      </c>
      <c r="J643" s="12" t="s">
        <v>23</v>
      </c>
      <c r="K643" s="12" t="s">
        <v>23</v>
      </c>
      <c r="L643" s="12" t="s">
        <v>628</v>
      </c>
      <c r="M643" s="13">
        <v>64</v>
      </c>
      <c r="N643" s="13" t="s">
        <v>23</v>
      </c>
    </row>
    <row r="644" spans="1:14" ht="12" customHeight="1">
      <c r="A644" s="12" t="s">
        <v>1797</v>
      </c>
      <c r="B644" s="12" t="s">
        <v>1797</v>
      </c>
      <c r="C644" s="12" t="s">
        <v>624</v>
      </c>
      <c r="D644" s="12" t="s">
        <v>625</v>
      </c>
      <c r="E644" s="14" t="s">
        <v>1791</v>
      </c>
      <c r="F644" s="12" t="s">
        <v>21</v>
      </c>
      <c r="G644" s="12" t="s">
        <v>1545</v>
      </c>
      <c r="H644" s="12" t="s">
        <v>1545</v>
      </c>
      <c r="I644" s="12" t="s">
        <v>22</v>
      </c>
      <c r="J644" s="12" t="s">
        <v>23</v>
      </c>
      <c r="K644" s="12" t="s">
        <v>23</v>
      </c>
      <c r="L644" s="12" t="s">
        <v>628</v>
      </c>
      <c r="M644" s="13">
        <v>161</v>
      </c>
      <c r="N644" s="13" t="s">
        <v>23</v>
      </c>
    </row>
    <row r="645" spans="1:14" ht="12" customHeight="1">
      <c r="A645" s="12" t="s">
        <v>1798</v>
      </c>
      <c r="B645" s="12" t="s">
        <v>1799</v>
      </c>
      <c r="C645" s="12" t="s">
        <v>624</v>
      </c>
      <c r="D645" s="12" t="s">
        <v>625</v>
      </c>
      <c r="E645" s="14" t="s">
        <v>626</v>
      </c>
      <c r="F645" s="12" t="s">
        <v>21</v>
      </c>
      <c r="G645" s="12" t="s">
        <v>1545</v>
      </c>
      <c r="H645" s="12" t="s">
        <v>1545</v>
      </c>
      <c r="I645" s="12" t="s">
        <v>22</v>
      </c>
      <c r="J645" s="12" t="s">
        <v>23</v>
      </c>
      <c r="K645" s="12" t="s">
        <v>23</v>
      </c>
      <c r="L645" s="12" t="s">
        <v>628</v>
      </c>
      <c r="M645" s="13">
        <v>90</v>
      </c>
      <c r="N645" s="13" t="s">
        <v>23</v>
      </c>
    </row>
    <row r="646" spans="1:14" s="16" customFormat="1" ht="12" customHeight="1">
      <c r="A646" s="12" t="s">
        <v>1800</v>
      </c>
      <c r="B646" s="12" t="s">
        <v>1801</v>
      </c>
      <c r="C646" s="12" t="s">
        <v>624</v>
      </c>
      <c r="D646" s="12" t="s">
        <v>625</v>
      </c>
      <c r="E646" s="14" t="s">
        <v>1791</v>
      </c>
      <c r="F646" s="12" t="s">
        <v>21</v>
      </c>
      <c r="G646" s="12" t="s">
        <v>1545</v>
      </c>
      <c r="H646" s="12" t="s">
        <v>1545</v>
      </c>
      <c r="I646" s="12" t="s">
        <v>285</v>
      </c>
      <c r="J646" s="12" t="s">
        <v>23</v>
      </c>
      <c r="K646" s="12" t="s">
        <v>23</v>
      </c>
      <c r="L646" s="12" t="s">
        <v>628</v>
      </c>
      <c r="M646" s="13">
        <v>224</v>
      </c>
      <c r="N646" s="13" t="s">
        <v>23</v>
      </c>
    </row>
    <row r="647" spans="1:14" ht="12" customHeight="1">
      <c r="A647" s="12" t="s">
        <v>1802</v>
      </c>
      <c r="B647" s="12" t="s">
        <v>1803</v>
      </c>
      <c r="C647" s="12" t="s">
        <v>624</v>
      </c>
      <c r="D647" s="12" t="s">
        <v>625</v>
      </c>
      <c r="E647" s="14" t="s">
        <v>626</v>
      </c>
      <c r="F647" s="12" t="s">
        <v>21</v>
      </c>
      <c r="G647" s="12" t="s">
        <v>1545</v>
      </c>
      <c r="H647" s="12" t="s">
        <v>1545</v>
      </c>
      <c r="I647" s="12" t="s">
        <v>22</v>
      </c>
      <c r="J647" s="12" t="s">
        <v>23</v>
      </c>
      <c r="K647" s="12" t="s">
        <v>23</v>
      </c>
      <c r="L647" s="12" t="s">
        <v>628</v>
      </c>
      <c r="M647" s="13">
        <v>95</v>
      </c>
      <c r="N647" s="13" t="s">
        <v>23</v>
      </c>
    </row>
    <row r="648" spans="1:14" ht="12" customHeight="1">
      <c r="A648" s="12" t="s">
        <v>1804</v>
      </c>
      <c r="B648" s="12" t="s">
        <v>1804</v>
      </c>
      <c r="C648" s="12" t="s">
        <v>624</v>
      </c>
      <c r="D648" s="12" t="s">
        <v>625</v>
      </c>
      <c r="E648" s="14" t="s">
        <v>626</v>
      </c>
      <c r="F648" s="12" t="s">
        <v>21</v>
      </c>
      <c r="G648" s="12" t="s">
        <v>1545</v>
      </c>
      <c r="H648" s="12" t="s">
        <v>1545</v>
      </c>
      <c r="I648" s="12" t="s">
        <v>22</v>
      </c>
      <c r="J648" s="12" t="s">
        <v>23</v>
      </c>
      <c r="K648" s="12" t="s">
        <v>23</v>
      </c>
      <c r="L648" s="12" t="s">
        <v>628</v>
      </c>
      <c r="M648" s="13">
        <v>132</v>
      </c>
      <c r="N648" s="13" t="s">
        <v>23</v>
      </c>
    </row>
    <row r="649" spans="1:14" ht="12" customHeight="1">
      <c r="A649" s="12" t="s">
        <v>1805</v>
      </c>
      <c r="B649" s="12" t="s">
        <v>1806</v>
      </c>
      <c r="C649" s="12" t="s">
        <v>624</v>
      </c>
      <c r="D649" s="12" t="s">
        <v>625</v>
      </c>
      <c r="E649" s="14" t="s">
        <v>1791</v>
      </c>
      <c r="F649" s="12" t="s">
        <v>21</v>
      </c>
      <c r="G649" s="12" t="s">
        <v>1545</v>
      </c>
      <c r="H649" s="12" t="s">
        <v>1545</v>
      </c>
      <c r="I649" s="12" t="s">
        <v>22</v>
      </c>
      <c r="J649" s="12" t="s">
        <v>23</v>
      </c>
      <c r="K649" s="12" t="s">
        <v>23</v>
      </c>
      <c r="L649" s="12" t="s">
        <v>628</v>
      </c>
      <c r="M649" s="13">
        <v>122</v>
      </c>
      <c r="N649" s="13" t="s">
        <v>23</v>
      </c>
    </row>
    <row r="650" spans="1:14" ht="12" customHeight="1">
      <c r="A650" s="12" t="s">
        <v>1807</v>
      </c>
      <c r="B650" s="12" t="s">
        <v>1808</v>
      </c>
      <c r="C650" s="12" t="s">
        <v>624</v>
      </c>
      <c r="D650" s="12" t="s">
        <v>625</v>
      </c>
      <c r="E650" s="14" t="s">
        <v>1791</v>
      </c>
      <c r="F650" s="12" t="s">
        <v>21</v>
      </c>
      <c r="G650" s="12" t="s">
        <v>1545</v>
      </c>
      <c r="H650" s="12" t="s">
        <v>1675</v>
      </c>
      <c r="I650" s="12" t="s">
        <v>22</v>
      </c>
      <c r="J650" s="12" t="s">
        <v>23</v>
      </c>
      <c r="K650" s="12" t="s">
        <v>23</v>
      </c>
      <c r="L650" s="12" t="s">
        <v>628</v>
      </c>
      <c r="M650" s="13">
        <v>129</v>
      </c>
      <c r="N650" s="13" t="s">
        <v>23</v>
      </c>
    </row>
    <row r="651" spans="1:14" ht="12" customHeight="1">
      <c r="A651" s="12" t="s">
        <v>1809</v>
      </c>
      <c r="B651" s="12" t="s">
        <v>1809</v>
      </c>
      <c r="C651" s="12" t="s">
        <v>555</v>
      </c>
      <c r="D651" s="12" t="s">
        <v>625</v>
      </c>
      <c r="E651" s="14" t="s">
        <v>1810</v>
      </c>
      <c r="F651" s="12" t="s">
        <v>21</v>
      </c>
      <c r="G651" s="12" t="s">
        <v>1545</v>
      </c>
      <c r="H651" s="12" t="s">
        <v>1545</v>
      </c>
      <c r="I651" s="12" t="s">
        <v>22</v>
      </c>
      <c r="J651" s="12" t="s">
        <v>23</v>
      </c>
      <c r="K651" s="12" t="s">
        <v>23</v>
      </c>
      <c r="L651" s="12" t="s">
        <v>628</v>
      </c>
      <c r="M651" s="13">
        <v>104</v>
      </c>
      <c r="N651" s="13" t="s">
        <v>23</v>
      </c>
    </row>
    <row r="652" spans="1:14" ht="12" customHeight="1">
      <c r="A652" s="12" t="s">
        <v>1811</v>
      </c>
      <c r="B652" s="12" t="s">
        <v>1811</v>
      </c>
      <c r="C652" s="12" t="s">
        <v>555</v>
      </c>
      <c r="D652" s="12" t="s">
        <v>625</v>
      </c>
      <c r="E652" s="14" t="s">
        <v>1810</v>
      </c>
      <c r="F652" s="12" t="s">
        <v>21</v>
      </c>
      <c r="G652" s="12" t="s">
        <v>1545</v>
      </c>
      <c r="H652" s="12" t="s">
        <v>1545</v>
      </c>
      <c r="I652" s="12" t="s">
        <v>22</v>
      </c>
      <c r="J652" s="12" t="s">
        <v>23</v>
      </c>
      <c r="K652" s="12" t="s">
        <v>23</v>
      </c>
      <c r="L652" s="12" t="s">
        <v>628</v>
      </c>
      <c r="M652" s="13">
        <v>40</v>
      </c>
      <c r="N652" s="13" t="s">
        <v>23</v>
      </c>
    </row>
    <row r="653" spans="1:14" ht="12" customHeight="1">
      <c r="A653" s="12" t="s">
        <v>1812</v>
      </c>
      <c r="B653" s="12" t="s">
        <v>1812</v>
      </c>
      <c r="C653" s="12" t="s">
        <v>555</v>
      </c>
      <c r="D653" s="12" t="s">
        <v>625</v>
      </c>
      <c r="E653" s="14" t="s">
        <v>1810</v>
      </c>
      <c r="F653" s="12" t="s">
        <v>21</v>
      </c>
      <c r="G653" s="12" t="s">
        <v>1545</v>
      </c>
      <c r="H653" s="12" t="s">
        <v>1545</v>
      </c>
      <c r="I653" s="12" t="s">
        <v>22</v>
      </c>
      <c r="J653" s="12" t="s">
        <v>23</v>
      </c>
      <c r="K653" s="12" t="s">
        <v>23</v>
      </c>
      <c r="L653" s="12" t="s">
        <v>628</v>
      </c>
      <c r="M653" s="13">
        <v>214</v>
      </c>
      <c r="N653" s="13" t="s">
        <v>23</v>
      </c>
    </row>
    <row r="654" spans="1:14" ht="12" customHeight="1">
      <c r="A654" s="12" t="s">
        <v>1813</v>
      </c>
      <c r="B654" s="12" t="s">
        <v>1813</v>
      </c>
      <c r="C654" s="12" t="s">
        <v>555</v>
      </c>
      <c r="D654" s="12" t="s">
        <v>625</v>
      </c>
      <c r="E654" s="14" t="s">
        <v>1810</v>
      </c>
      <c r="F654" s="12" t="s">
        <v>21</v>
      </c>
      <c r="G654" s="12" t="s">
        <v>1545</v>
      </c>
      <c r="H654" s="12" t="s">
        <v>1545</v>
      </c>
      <c r="I654" s="12" t="s">
        <v>22</v>
      </c>
      <c r="J654" s="12" t="s">
        <v>23</v>
      </c>
      <c r="K654" s="12" t="s">
        <v>23</v>
      </c>
      <c r="L654" s="12" t="s">
        <v>628</v>
      </c>
      <c r="M654" s="13">
        <v>184</v>
      </c>
      <c r="N654" s="13" t="s">
        <v>23</v>
      </c>
    </row>
    <row r="655" spans="1:14" ht="12" customHeight="1">
      <c r="A655" s="12" t="s">
        <v>1814</v>
      </c>
      <c r="B655" s="12" t="s">
        <v>1814</v>
      </c>
      <c r="C655" s="12" t="s">
        <v>555</v>
      </c>
      <c r="D655" s="12" t="s">
        <v>625</v>
      </c>
      <c r="E655" s="14" t="s">
        <v>1810</v>
      </c>
      <c r="F655" s="12" t="s">
        <v>21</v>
      </c>
      <c r="G655" s="12" t="s">
        <v>1545</v>
      </c>
      <c r="H655" s="12" t="s">
        <v>1545</v>
      </c>
      <c r="I655" s="12" t="s">
        <v>22</v>
      </c>
      <c r="J655" s="12" t="s">
        <v>23</v>
      </c>
      <c r="K655" s="12" t="s">
        <v>23</v>
      </c>
      <c r="L655" s="12" t="s">
        <v>628</v>
      </c>
      <c r="M655" s="13">
        <v>41</v>
      </c>
      <c r="N655" s="13" t="s">
        <v>23</v>
      </c>
    </row>
    <row r="656" spans="1:14" ht="12" customHeight="1">
      <c r="A656" s="12" t="s">
        <v>1815</v>
      </c>
      <c r="B656" s="12" t="s">
        <v>1815</v>
      </c>
      <c r="C656" s="12" t="s">
        <v>555</v>
      </c>
      <c r="D656" s="12" t="s">
        <v>625</v>
      </c>
      <c r="E656" s="14" t="s">
        <v>1810</v>
      </c>
      <c r="F656" s="12" t="s">
        <v>21</v>
      </c>
      <c r="G656" s="12" t="s">
        <v>1545</v>
      </c>
      <c r="H656" s="12" t="s">
        <v>1545</v>
      </c>
      <c r="I656" s="12" t="s">
        <v>22</v>
      </c>
      <c r="J656" s="12" t="s">
        <v>23</v>
      </c>
      <c r="K656" s="12" t="s">
        <v>23</v>
      </c>
      <c r="L656" s="12" t="s">
        <v>628</v>
      </c>
      <c r="M656" s="13">
        <v>213</v>
      </c>
      <c r="N656" s="13" t="s">
        <v>23</v>
      </c>
    </row>
    <row r="657" spans="1:14" ht="12" customHeight="1">
      <c r="A657" s="12" t="s">
        <v>1816</v>
      </c>
      <c r="B657" s="12" t="s">
        <v>1816</v>
      </c>
      <c r="C657" s="12" t="s">
        <v>555</v>
      </c>
      <c r="D657" s="12" t="s">
        <v>625</v>
      </c>
      <c r="E657" s="14" t="s">
        <v>1810</v>
      </c>
      <c r="F657" s="12" t="s">
        <v>21</v>
      </c>
      <c r="G657" s="12" t="s">
        <v>1545</v>
      </c>
      <c r="H657" s="12" t="s">
        <v>1545</v>
      </c>
      <c r="I657" s="12" t="s">
        <v>22</v>
      </c>
      <c r="J657" s="12" t="s">
        <v>23</v>
      </c>
      <c r="K657" s="12" t="s">
        <v>23</v>
      </c>
      <c r="L657" s="12" t="s">
        <v>628</v>
      </c>
      <c r="M657" s="13">
        <v>91</v>
      </c>
      <c r="N657" s="13" t="s">
        <v>23</v>
      </c>
    </row>
    <row r="658" spans="1:14" ht="12" customHeight="1">
      <c r="A658" s="12" t="s">
        <v>1817</v>
      </c>
      <c r="B658" s="12" t="s">
        <v>1818</v>
      </c>
      <c r="C658" s="12" t="s">
        <v>1819</v>
      </c>
      <c r="D658" s="12" t="s">
        <v>625</v>
      </c>
      <c r="E658" s="14" t="s">
        <v>1820</v>
      </c>
      <c r="F658" s="12" t="s">
        <v>21</v>
      </c>
      <c r="G658" s="12" t="s">
        <v>1545</v>
      </c>
      <c r="H658" s="12" t="s">
        <v>1545</v>
      </c>
      <c r="I658" s="12" t="s">
        <v>22</v>
      </c>
      <c r="J658" s="12" t="s">
        <v>23</v>
      </c>
      <c r="K658" s="12" t="s">
        <v>23</v>
      </c>
      <c r="L658" s="12" t="s">
        <v>628</v>
      </c>
      <c r="M658" s="13">
        <v>426</v>
      </c>
      <c r="N658" s="13" t="s">
        <v>23</v>
      </c>
    </row>
    <row r="659" spans="1:14" ht="12" customHeight="1">
      <c r="A659" s="12" t="s">
        <v>1821</v>
      </c>
      <c r="B659" s="12" t="s">
        <v>1822</v>
      </c>
      <c r="C659" s="12" t="s">
        <v>1420</v>
      </c>
      <c r="D659" s="12" t="s">
        <v>1398</v>
      </c>
      <c r="E659" s="14">
        <v>84108</v>
      </c>
      <c r="F659" s="12" t="s">
        <v>21</v>
      </c>
      <c r="G659" s="12" t="s">
        <v>1545</v>
      </c>
      <c r="H659" s="12" t="s">
        <v>1545</v>
      </c>
      <c r="I659" s="12" t="s">
        <v>22</v>
      </c>
      <c r="J659" s="12" t="s">
        <v>23</v>
      </c>
      <c r="K659" s="12" t="s">
        <v>23</v>
      </c>
      <c r="L659" s="12" t="s">
        <v>1405</v>
      </c>
      <c r="M659" s="13">
        <f>ROUND(48635/1000,0)</f>
        <v>49</v>
      </c>
      <c r="N659" s="13" t="s">
        <v>23</v>
      </c>
    </row>
    <row r="660" spans="1:14" ht="12" customHeight="1">
      <c r="A660" s="12" t="s">
        <v>1823</v>
      </c>
      <c r="B660" s="12" t="s">
        <v>1822</v>
      </c>
      <c r="C660" s="12" t="s">
        <v>1420</v>
      </c>
      <c r="D660" s="12" t="s">
        <v>1398</v>
      </c>
      <c r="E660" s="14">
        <v>84108</v>
      </c>
      <c r="F660" s="12" t="s">
        <v>21</v>
      </c>
      <c r="G660" s="12" t="s">
        <v>1545</v>
      </c>
      <c r="H660" s="12" t="s">
        <v>1545</v>
      </c>
      <c r="I660" s="12" t="s">
        <v>22</v>
      </c>
      <c r="J660" s="12" t="s">
        <v>23</v>
      </c>
      <c r="K660" s="12" t="s">
        <v>23</v>
      </c>
      <c r="L660" s="12" t="s">
        <v>1405</v>
      </c>
      <c r="M660" s="13">
        <f>ROUND(48483/1000,0)</f>
        <v>48</v>
      </c>
      <c r="N660" s="13" t="s">
        <v>23</v>
      </c>
    </row>
    <row r="661" spans="1:14" ht="12" customHeight="1">
      <c r="A661" s="12" t="s">
        <v>1824</v>
      </c>
      <c r="B661" s="12" t="s">
        <v>1822</v>
      </c>
      <c r="C661" s="12" t="s">
        <v>1420</v>
      </c>
      <c r="D661" s="12" t="s">
        <v>1398</v>
      </c>
      <c r="E661" s="14">
        <v>84108</v>
      </c>
      <c r="F661" s="12" t="s">
        <v>21</v>
      </c>
      <c r="G661" s="12" t="s">
        <v>1545</v>
      </c>
      <c r="H661" s="12" t="s">
        <v>1545</v>
      </c>
      <c r="I661" s="12" t="s">
        <v>22</v>
      </c>
      <c r="J661" s="12" t="s">
        <v>23</v>
      </c>
      <c r="K661" s="12" t="s">
        <v>23</v>
      </c>
      <c r="L661" s="12" t="s">
        <v>1405</v>
      </c>
      <c r="M661" s="13">
        <f>ROUND(57243/1000,0)</f>
        <v>57</v>
      </c>
      <c r="N661" s="13" t="s">
        <v>23</v>
      </c>
    </row>
    <row r="662" spans="1:14" ht="12" customHeight="1">
      <c r="A662" s="12" t="s">
        <v>1825</v>
      </c>
      <c r="B662" s="12" t="s">
        <v>1826</v>
      </c>
      <c r="C662" s="12" t="s">
        <v>1420</v>
      </c>
      <c r="D662" s="12" t="s">
        <v>1398</v>
      </c>
      <c r="E662" s="14">
        <v>84108</v>
      </c>
      <c r="F662" s="12" t="s">
        <v>21</v>
      </c>
      <c r="G662" s="12" t="s">
        <v>1545</v>
      </c>
      <c r="H662" s="12" t="s">
        <v>1545</v>
      </c>
      <c r="I662" s="12" t="s">
        <v>22</v>
      </c>
      <c r="J662" s="12" t="s">
        <v>23</v>
      </c>
      <c r="K662" s="12" t="s">
        <v>23</v>
      </c>
      <c r="L662" s="12" t="s">
        <v>1405</v>
      </c>
      <c r="M662" s="13">
        <f>ROUND(85411/1000,0)</f>
        <v>85</v>
      </c>
      <c r="N662" s="13" t="s">
        <v>23</v>
      </c>
    </row>
    <row r="663" spans="1:14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2"/>
      <c r="M663" s="13"/>
      <c r="N663" s="13"/>
    </row>
    <row r="664" spans="1:14" ht="16">
      <c r="A664" s="9" t="s">
        <v>1827</v>
      </c>
      <c r="C664" s="11">
        <f>COUNTA(C518:C663)</f>
        <v>145</v>
      </c>
    </row>
    <row r="665" spans="1:14" ht="12" customHeight="1">
      <c r="A665" s="12"/>
      <c r="B665" s="12"/>
      <c r="C665" s="12"/>
      <c r="D665" s="12"/>
      <c r="E665" s="12"/>
      <c r="F665" s="12"/>
      <c r="G665" s="12"/>
      <c r="H665" s="12"/>
      <c r="I665" s="12"/>
      <c r="J665" s="12"/>
      <c r="K665" s="12"/>
      <c r="L665" s="12"/>
      <c r="M665" s="13"/>
    </row>
    <row r="666" spans="1:14" ht="12" customHeight="1">
      <c r="A666" s="12"/>
      <c r="B666" s="12"/>
      <c r="C666" s="12"/>
      <c r="D666" s="12"/>
      <c r="E666" s="12"/>
      <c r="F666" s="12"/>
      <c r="G666" s="12"/>
      <c r="H666" s="12"/>
      <c r="I666" s="12"/>
      <c r="J666" s="12"/>
      <c r="K666" s="12"/>
      <c r="L666" s="12"/>
      <c r="M666" s="13"/>
    </row>
    <row r="667" spans="1:14" ht="12" customHeight="1">
      <c r="A667" s="9" t="s">
        <v>1828</v>
      </c>
      <c r="C667" s="11"/>
    </row>
    <row r="668" spans="1:14" ht="12" customHeight="1">
      <c r="A668" s="12" t="s">
        <v>1829</v>
      </c>
      <c r="B668" s="12" t="s">
        <v>1830</v>
      </c>
      <c r="C668" s="12" t="s">
        <v>28</v>
      </c>
      <c r="D668" s="12" t="s">
        <v>29</v>
      </c>
      <c r="E668" s="12">
        <v>35244</v>
      </c>
      <c r="F668" s="12" t="s">
        <v>21</v>
      </c>
      <c r="G668" s="12" t="s">
        <v>1828</v>
      </c>
      <c r="H668" s="12" t="s">
        <v>1828</v>
      </c>
      <c r="I668" s="12" t="s">
        <v>22</v>
      </c>
      <c r="J668" s="12" t="s">
        <v>1831</v>
      </c>
      <c r="K668" s="12" t="s">
        <v>23</v>
      </c>
      <c r="L668" s="12" t="s">
        <v>31</v>
      </c>
      <c r="M668" s="13" t="s">
        <v>23</v>
      </c>
      <c r="N668" s="13">
        <v>203</v>
      </c>
    </row>
    <row r="669" spans="1:14" ht="12" customHeight="1">
      <c r="A669" s="12" t="s">
        <v>1832</v>
      </c>
      <c r="B669" s="12" t="s">
        <v>1833</v>
      </c>
      <c r="C669" s="12" t="s">
        <v>1834</v>
      </c>
      <c r="D669" s="12" t="s">
        <v>277</v>
      </c>
      <c r="E669" s="12">
        <v>34209</v>
      </c>
      <c r="F669" s="12" t="s">
        <v>21</v>
      </c>
      <c r="G669" s="12" t="s">
        <v>1828</v>
      </c>
      <c r="H669" s="12" t="s">
        <v>1828</v>
      </c>
      <c r="I669" s="12" t="s">
        <v>22</v>
      </c>
      <c r="J669" s="12" t="s">
        <v>1831</v>
      </c>
      <c r="K669" s="12" t="s">
        <v>23</v>
      </c>
      <c r="L669" s="12" t="s">
        <v>299</v>
      </c>
      <c r="M669" s="13" t="s">
        <v>23</v>
      </c>
      <c r="N669" s="13">
        <v>632</v>
      </c>
    </row>
    <row r="670" spans="1:14" ht="12" customHeight="1">
      <c r="A670" s="12" t="s">
        <v>1835</v>
      </c>
      <c r="B670" s="12" t="s">
        <v>1836</v>
      </c>
      <c r="C670" s="12" t="s">
        <v>1837</v>
      </c>
      <c r="D670" s="12" t="s">
        <v>277</v>
      </c>
      <c r="E670" s="12">
        <v>33759</v>
      </c>
      <c r="F670" s="12" t="s">
        <v>21</v>
      </c>
      <c r="G670" s="12" t="s">
        <v>1828</v>
      </c>
      <c r="H670" s="12" t="s">
        <v>1828</v>
      </c>
      <c r="I670" s="12" t="s">
        <v>22</v>
      </c>
      <c r="J670" s="12" t="s">
        <v>1831</v>
      </c>
      <c r="K670" s="12" t="s">
        <v>23</v>
      </c>
      <c r="L670" s="12" t="s">
        <v>290</v>
      </c>
      <c r="M670" s="13" t="s">
        <v>23</v>
      </c>
      <c r="N670" s="13">
        <v>471</v>
      </c>
    </row>
    <row r="671" spans="1:14" ht="12" customHeight="1">
      <c r="A671" s="12" t="s">
        <v>1838</v>
      </c>
      <c r="B671" s="12" t="s">
        <v>1839</v>
      </c>
      <c r="C671" s="12" t="s">
        <v>304</v>
      </c>
      <c r="D671" s="12" t="s">
        <v>277</v>
      </c>
      <c r="E671" s="12">
        <v>32224</v>
      </c>
      <c r="F671" s="12" t="s">
        <v>21</v>
      </c>
      <c r="G671" s="12" t="s">
        <v>1828</v>
      </c>
      <c r="H671" s="12" t="s">
        <v>1828</v>
      </c>
      <c r="I671" s="12" t="s">
        <v>22</v>
      </c>
      <c r="J671" s="12" t="s">
        <v>1831</v>
      </c>
      <c r="K671" s="12" t="s">
        <v>23</v>
      </c>
      <c r="L671" s="12" t="s">
        <v>306</v>
      </c>
      <c r="M671" s="13" t="s">
        <v>23</v>
      </c>
      <c r="N671" s="13">
        <v>542</v>
      </c>
    </row>
    <row r="672" spans="1:14" ht="12" customHeight="1">
      <c r="A672" s="12" t="s">
        <v>1840</v>
      </c>
      <c r="B672" s="12" t="s">
        <v>1841</v>
      </c>
      <c r="C672" s="12" t="s">
        <v>1463</v>
      </c>
      <c r="D672" s="12" t="s">
        <v>277</v>
      </c>
      <c r="E672" s="12">
        <v>34748</v>
      </c>
      <c r="F672" s="12" t="s">
        <v>21</v>
      </c>
      <c r="G672" s="12" t="s">
        <v>1828</v>
      </c>
      <c r="H672" s="12" t="s">
        <v>1828</v>
      </c>
      <c r="I672" s="12" t="s">
        <v>22</v>
      </c>
      <c r="J672" s="12" t="s">
        <v>1831</v>
      </c>
      <c r="K672" s="12" t="s">
        <v>23</v>
      </c>
      <c r="L672" s="12" t="s">
        <v>310</v>
      </c>
      <c r="M672" s="13" t="s">
        <v>23</v>
      </c>
      <c r="N672" s="13">
        <v>511</v>
      </c>
    </row>
    <row r="673" spans="1:14" ht="12" customHeight="1">
      <c r="A673" s="12" t="s">
        <v>1842</v>
      </c>
      <c r="B673" s="12" t="s">
        <v>1843</v>
      </c>
      <c r="C673" s="12" t="s">
        <v>365</v>
      </c>
      <c r="D673" s="12" t="s">
        <v>277</v>
      </c>
      <c r="E673" s="12">
        <v>33980</v>
      </c>
      <c r="F673" s="12" t="s">
        <v>21</v>
      </c>
      <c r="G673" s="12" t="s">
        <v>1828</v>
      </c>
      <c r="H673" s="12" t="s">
        <v>1828</v>
      </c>
      <c r="I673" s="12" t="s">
        <v>22</v>
      </c>
      <c r="J673" s="12" t="s">
        <v>1831</v>
      </c>
      <c r="K673" s="12" t="s">
        <v>23</v>
      </c>
      <c r="L673" s="12" t="s">
        <v>366</v>
      </c>
      <c r="M673" s="13" t="s">
        <v>23</v>
      </c>
      <c r="N673" s="13">
        <v>634</v>
      </c>
    </row>
    <row r="674" spans="1:14" ht="12" customHeight="1">
      <c r="A674" s="12" t="s">
        <v>1844</v>
      </c>
      <c r="B674" s="12" t="s">
        <v>1845</v>
      </c>
      <c r="C674" s="12" t="s">
        <v>1846</v>
      </c>
      <c r="D674" s="12" t="s">
        <v>277</v>
      </c>
      <c r="E674" s="12">
        <v>33772</v>
      </c>
      <c r="F674" s="12" t="s">
        <v>21</v>
      </c>
      <c r="G674" s="12" t="s">
        <v>1828</v>
      </c>
      <c r="H674" s="12" t="s">
        <v>1828</v>
      </c>
      <c r="I674" s="12" t="s">
        <v>22</v>
      </c>
      <c r="J674" s="12" t="s">
        <v>1831</v>
      </c>
      <c r="K674" s="12" t="s">
        <v>23</v>
      </c>
      <c r="L674" s="12" t="s">
        <v>290</v>
      </c>
      <c r="M674" s="13" t="s">
        <v>23</v>
      </c>
      <c r="N674" s="13">
        <v>592</v>
      </c>
    </row>
    <row r="675" spans="1:14" ht="12" customHeight="1">
      <c r="A675" s="12" t="s">
        <v>1847</v>
      </c>
      <c r="B675" s="12" t="s">
        <v>1848</v>
      </c>
      <c r="C675" s="12" t="s">
        <v>1846</v>
      </c>
      <c r="D675" s="12" t="s">
        <v>277</v>
      </c>
      <c r="E675" s="12">
        <v>33772</v>
      </c>
      <c r="F675" s="12" t="s">
        <v>21</v>
      </c>
      <c r="G675" s="12" t="s">
        <v>1828</v>
      </c>
      <c r="H675" s="12" t="s">
        <v>1828</v>
      </c>
      <c r="I675" s="12" t="s">
        <v>22</v>
      </c>
      <c r="J675" s="12" t="s">
        <v>1831</v>
      </c>
      <c r="K675" s="12" t="s">
        <v>23</v>
      </c>
      <c r="L675" s="12" t="s">
        <v>290</v>
      </c>
      <c r="M675" s="13" t="s">
        <v>23</v>
      </c>
      <c r="N675" s="13">
        <v>337</v>
      </c>
    </row>
    <row r="676" spans="1:14" ht="12" customHeight="1">
      <c r="A676" s="12" t="s">
        <v>1849</v>
      </c>
      <c r="B676" s="12" t="s">
        <v>1850</v>
      </c>
      <c r="C676" s="12" t="s">
        <v>1851</v>
      </c>
      <c r="D676" s="12" t="s">
        <v>277</v>
      </c>
      <c r="E676" s="12">
        <v>33573</v>
      </c>
      <c r="F676" s="12" t="s">
        <v>21</v>
      </c>
      <c r="G676" s="12" t="s">
        <v>1828</v>
      </c>
      <c r="H676" s="12" t="s">
        <v>1828</v>
      </c>
      <c r="I676" s="12" t="s">
        <v>22</v>
      </c>
      <c r="J676" s="12" t="s">
        <v>1831</v>
      </c>
      <c r="K676" s="12" t="s">
        <v>23</v>
      </c>
      <c r="L676" s="12" t="s">
        <v>290</v>
      </c>
      <c r="M676" s="13" t="s">
        <v>23</v>
      </c>
      <c r="N676" s="13">
        <v>649</v>
      </c>
    </row>
    <row r="677" spans="1:14" ht="12" customHeight="1">
      <c r="A677" s="12" t="s">
        <v>1852</v>
      </c>
      <c r="B677" s="12" t="s">
        <v>1853</v>
      </c>
      <c r="C677" s="12" t="s">
        <v>1854</v>
      </c>
      <c r="D677" s="12" t="s">
        <v>277</v>
      </c>
      <c r="E677" s="12">
        <v>32159</v>
      </c>
      <c r="F677" s="12" t="s">
        <v>21</v>
      </c>
      <c r="G677" s="12" t="s">
        <v>1828</v>
      </c>
      <c r="H677" s="12" t="s">
        <v>1828</v>
      </c>
      <c r="I677" s="12" t="s">
        <v>22</v>
      </c>
      <c r="J677" s="12" t="s">
        <v>1831</v>
      </c>
      <c r="K677" s="12" t="s">
        <v>23</v>
      </c>
      <c r="L677" s="12" t="s">
        <v>310</v>
      </c>
      <c r="M677" s="13" t="s">
        <v>23</v>
      </c>
      <c r="N677" s="13">
        <v>412</v>
      </c>
    </row>
    <row r="678" spans="1:14" ht="12" customHeight="1">
      <c r="A678" s="12" t="s">
        <v>1855</v>
      </c>
      <c r="B678" s="12" t="s">
        <v>1856</v>
      </c>
      <c r="C678" s="12" t="s">
        <v>1857</v>
      </c>
      <c r="D678" s="12" t="s">
        <v>669</v>
      </c>
      <c r="E678" s="12">
        <v>49423</v>
      </c>
      <c r="F678" s="12" t="s">
        <v>21</v>
      </c>
      <c r="G678" s="12" t="s">
        <v>1828</v>
      </c>
      <c r="H678" s="12" t="s">
        <v>1828</v>
      </c>
      <c r="I678" s="12" t="s">
        <v>22</v>
      </c>
      <c r="J678" s="12" t="s">
        <v>1831</v>
      </c>
      <c r="K678" s="12" t="s">
        <v>23</v>
      </c>
      <c r="L678" s="12" t="s">
        <v>1858</v>
      </c>
      <c r="M678" s="13" t="s">
        <v>23</v>
      </c>
      <c r="N678" s="13">
        <v>407</v>
      </c>
    </row>
    <row r="679" spans="1:14" ht="12" customHeight="1">
      <c r="A679" s="12" t="s">
        <v>1859</v>
      </c>
      <c r="B679" s="12" t="s">
        <v>1860</v>
      </c>
      <c r="C679" s="12" t="s">
        <v>1861</v>
      </c>
      <c r="D679" s="12" t="s">
        <v>980</v>
      </c>
      <c r="E679" s="12">
        <v>19320</v>
      </c>
      <c r="F679" s="12" t="s">
        <v>21</v>
      </c>
      <c r="G679" s="12" t="s">
        <v>1828</v>
      </c>
      <c r="H679" s="12" t="s">
        <v>1828</v>
      </c>
      <c r="I679" s="12" t="s">
        <v>22</v>
      </c>
      <c r="J679" s="12" t="s">
        <v>1831</v>
      </c>
      <c r="K679" s="12" t="s">
        <v>23</v>
      </c>
      <c r="L679" s="12" t="s">
        <v>879</v>
      </c>
      <c r="M679" s="13" t="s">
        <v>23</v>
      </c>
      <c r="N679" s="13">
        <v>436</v>
      </c>
    </row>
    <row r="680" spans="1:14" ht="12" customHeight="1">
      <c r="A680" s="12" t="s">
        <v>1862</v>
      </c>
      <c r="B680" s="12" t="s">
        <v>1863</v>
      </c>
      <c r="C680" s="12" t="s">
        <v>1864</v>
      </c>
      <c r="D680" s="12" t="s">
        <v>980</v>
      </c>
      <c r="E680" s="12">
        <v>19041</v>
      </c>
      <c r="F680" s="12" t="s">
        <v>21</v>
      </c>
      <c r="G680" s="12" t="s">
        <v>1828</v>
      </c>
      <c r="H680" s="12" t="s">
        <v>1828</v>
      </c>
      <c r="I680" s="12" t="s">
        <v>22</v>
      </c>
      <c r="J680" s="12" t="s">
        <v>1865</v>
      </c>
      <c r="K680" s="12" t="s">
        <v>23</v>
      </c>
      <c r="L680" s="12" t="s">
        <v>879</v>
      </c>
      <c r="M680" s="13" t="s">
        <v>23</v>
      </c>
      <c r="N680" s="13">
        <v>529</v>
      </c>
    </row>
    <row r="681" spans="1:14" ht="12" customHeight="1">
      <c r="A681" s="12" t="s">
        <v>1866</v>
      </c>
      <c r="B681" s="12" t="s">
        <v>1867</v>
      </c>
      <c r="C681" s="12" t="s">
        <v>1367</v>
      </c>
      <c r="D681" s="12" t="s">
        <v>1157</v>
      </c>
      <c r="E681" s="12">
        <v>77379</v>
      </c>
      <c r="F681" s="12" t="s">
        <v>21</v>
      </c>
      <c r="G681" s="12" t="s">
        <v>1828</v>
      </c>
      <c r="H681" s="12" t="s">
        <v>1828</v>
      </c>
      <c r="I681" s="12" t="s">
        <v>22</v>
      </c>
      <c r="J681" s="12" t="s">
        <v>1831</v>
      </c>
      <c r="K681" s="12" t="s">
        <v>23</v>
      </c>
      <c r="L681" s="12" t="s">
        <v>1189</v>
      </c>
      <c r="M681" s="13" t="s">
        <v>23</v>
      </c>
      <c r="N681" s="13">
        <f>205+12</f>
        <v>217</v>
      </c>
    </row>
    <row r="682" spans="1:14" ht="12" customHeight="1">
      <c r="A682" s="12" t="s">
        <v>1868</v>
      </c>
      <c r="B682" s="12" t="s">
        <v>1869</v>
      </c>
      <c r="C682" s="12" t="s">
        <v>1870</v>
      </c>
      <c r="D682" s="12" t="s">
        <v>1449</v>
      </c>
      <c r="E682" s="12">
        <v>22060</v>
      </c>
      <c r="F682" s="12" t="s">
        <v>21</v>
      </c>
      <c r="G682" s="12" t="s">
        <v>1828</v>
      </c>
      <c r="H682" s="12" t="s">
        <v>1828</v>
      </c>
      <c r="I682" s="12" t="s">
        <v>22</v>
      </c>
      <c r="J682" s="12" t="s">
        <v>1865</v>
      </c>
      <c r="K682" s="12" t="s">
        <v>23</v>
      </c>
      <c r="L682" s="12" t="s">
        <v>634</v>
      </c>
      <c r="M682" s="13" t="s">
        <v>23</v>
      </c>
      <c r="N682" s="13">
        <v>495</v>
      </c>
    </row>
    <row r="683" spans="1:14" ht="12" customHeight="1">
      <c r="A683" s="12" t="s">
        <v>1871</v>
      </c>
      <c r="B683" s="12" t="s">
        <v>1872</v>
      </c>
      <c r="C683" s="12" t="s">
        <v>1873</v>
      </c>
      <c r="D683" s="12" t="s">
        <v>190</v>
      </c>
      <c r="E683" s="12">
        <v>80004</v>
      </c>
      <c r="F683" s="12" t="s">
        <v>21</v>
      </c>
      <c r="G683" s="12" t="s">
        <v>1828</v>
      </c>
      <c r="H683" s="12" t="s">
        <v>1828</v>
      </c>
      <c r="I683" s="12" t="s">
        <v>22</v>
      </c>
      <c r="J683" s="12" t="s">
        <v>1874</v>
      </c>
      <c r="K683" s="12" t="s">
        <v>23</v>
      </c>
      <c r="L683" s="12" t="s">
        <v>191</v>
      </c>
      <c r="M683" s="13" t="s">
        <v>23</v>
      </c>
      <c r="N683" s="13">
        <v>125</v>
      </c>
    </row>
    <row r="684" spans="1:14" ht="12" customHeight="1">
      <c r="A684" s="12" t="s">
        <v>1876</v>
      </c>
      <c r="B684" s="12" t="s">
        <v>1877</v>
      </c>
      <c r="C684" s="12" t="s">
        <v>1878</v>
      </c>
      <c r="D684" s="12" t="s">
        <v>190</v>
      </c>
      <c r="E684" s="12">
        <v>80305</v>
      </c>
      <c r="F684" s="12" t="s">
        <v>21</v>
      </c>
      <c r="G684" s="12" t="s">
        <v>1828</v>
      </c>
      <c r="H684" s="12" t="s">
        <v>1828</v>
      </c>
      <c r="I684" s="12" t="s">
        <v>22</v>
      </c>
      <c r="J684" s="12" t="s">
        <v>1874</v>
      </c>
      <c r="K684" s="12" t="s">
        <v>23</v>
      </c>
      <c r="L684" s="12" t="s">
        <v>1879</v>
      </c>
      <c r="M684" s="13" t="s">
        <v>23</v>
      </c>
      <c r="N684" s="13">
        <v>96</v>
      </c>
    </row>
    <row r="685" spans="1:14" ht="12" customHeight="1">
      <c r="A685" s="12" t="s">
        <v>1880</v>
      </c>
      <c r="B685" s="12" t="s">
        <v>1881</v>
      </c>
      <c r="C685" s="12" t="s">
        <v>207</v>
      </c>
      <c r="D685" s="12" t="s">
        <v>190</v>
      </c>
      <c r="E685" s="12">
        <v>80230</v>
      </c>
      <c r="F685" s="12" t="s">
        <v>21</v>
      </c>
      <c r="G685" s="12" t="s">
        <v>1828</v>
      </c>
      <c r="H685" s="12" t="s">
        <v>1828</v>
      </c>
      <c r="I685" s="12" t="s">
        <v>22</v>
      </c>
      <c r="J685" s="12" t="s">
        <v>1874</v>
      </c>
      <c r="K685" s="12" t="s">
        <v>23</v>
      </c>
      <c r="L685" s="12" t="s">
        <v>191</v>
      </c>
      <c r="M685" s="13" t="s">
        <v>23</v>
      </c>
      <c r="N685" s="13">
        <v>155</v>
      </c>
    </row>
    <row r="686" spans="1:14" ht="12" customHeight="1">
      <c r="A686" s="12" t="s">
        <v>1882</v>
      </c>
      <c r="B686" s="12" t="s">
        <v>1883</v>
      </c>
      <c r="C686" s="12" t="s">
        <v>1491</v>
      </c>
      <c r="D686" s="12" t="s">
        <v>190</v>
      </c>
      <c r="E686" s="12">
        <v>80232</v>
      </c>
      <c r="F686" s="12" t="s">
        <v>21</v>
      </c>
      <c r="G686" s="12" t="s">
        <v>1828</v>
      </c>
      <c r="H686" s="12" t="s">
        <v>1828</v>
      </c>
      <c r="I686" s="12" t="s">
        <v>22</v>
      </c>
      <c r="J686" s="12" t="s">
        <v>1874</v>
      </c>
      <c r="K686" s="12" t="s">
        <v>23</v>
      </c>
      <c r="L686" s="12" t="s">
        <v>191</v>
      </c>
      <c r="M686" s="13" t="s">
        <v>23</v>
      </c>
      <c r="N686" s="13">
        <v>159</v>
      </c>
    </row>
    <row r="687" spans="1:14" ht="12" customHeight="1">
      <c r="A687" s="12" t="s">
        <v>1884</v>
      </c>
      <c r="B687" s="12" t="s">
        <v>1885</v>
      </c>
      <c r="C687" s="12" t="s">
        <v>1491</v>
      </c>
      <c r="D687" s="12" t="s">
        <v>190</v>
      </c>
      <c r="E687" s="12">
        <v>80215</v>
      </c>
      <c r="F687" s="12" t="s">
        <v>21</v>
      </c>
      <c r="G687" s="12" t="s">
        <v>1828</v>
      </c>
      <c r="H687" s="12" t="s">
        <v>1828</v>
      </c>
      <c r="I687" s="12" t="s">
        <v>22</v>
      </c>
      <c r="J687" s="12" t="s">
        <v>1874</v>
      </c>
      <c r="K687" s="12" t="s">
        <v>23</v>
      </c>
      <c r="L687" s="12" t="s">
        <v>191</v>
      </c>
      <c r="M687" s="13" t="s">
        <v>23</v>
      </c>
      <c r="N687" s="13">
        <v>153</v>
      </c>
    </row>
    <row r="688" spans="1:14" ht="12" customHeight="1">
      <c r="A688" s="12" t="s">
        <v>1886</v>
      </c>
      <c r="B688" s="12" t="s">
        <v>1887</v>
      </c>
      <c r="C688" s="12" t="s">
        <v>1888</v>
      </c>
      <c r="D688" s="12" t="s">
        <v>434</v>
      </c>
      <c r="E688" s="12">
        <v>60061</v>
      </c>
      <c r="F688" s="12" t="s">
        <v>21</v>
      </c>
      <c r="G688" s="12" t="s">
        <v>1828</v>
      </c>
      <c r="H688" s="12" t="s">
        <v>1828</v>
      </c>
      <c r="I688" s="12" t="s">
        <v>22</v>
      </c>
      <c r="J688" s="12" t="s">
        <v>1874</v>
      </c>
      <c r="K688" s="12" t="s">
        <v>23</v>
      </c>
      <c r="L688" s="12" t="s">
        <v>436</v>
      </c>
      <c r="M688" s="13" t="s">
        <v>23</v>
      </c>
      <c r="N688" s="13">
        <v>258</v>
      </c>
    </row>
    <row r="689" spans="1:14" ht="12" customHeight="1">
      <c r="A689" s="12" t="s">
        <v>1889</v>
      </c>
      <c r="B689" s="12" t="s">
        <v>1890</v>
      </c>
      <c r="C689" s="12" t="s">
        <v>1891</v>
      </c>
      <c r="D689" s="12" t="s">
        <v>632</v>
      </c>
      <c r="E689" s="12">
        <v>20832</v>
      </c>
      <c r="F689" s="12" t="s">
        <v>21</v>
      </c>
      <c r="G689" s="12" t="s">
        <v>1828</v>
      </c>
      <c r="H689" s="12" t="s">
        <v>1828</v>
      </c>
      <c r="I689" s="12" t="s">
        <v>22</v>
      </c>
      <c r="J689" s="12" t="s">
        <v>1874</v>
      </c>
      <c r="K689" s="12" t="s">
        <v>23</v>
      </c>
      <c r="L689" s="12" t="s">
        <v>634</v>
      </c>
      <c r="M689" s="13" t="s">
        <v>23</v>
      </c>
      <c r="N689" s="13">
        <v>79</v>
      </c>
    </row>
    <row r="690" spans="1:14" ht="12" customHeight="1">
      <c r="A690" s="12" t="s">
        <v>1892</v>
      </c>
      <c r="B690" s="12" t="s">
        <v>1893</v>
      </c>
      <c r="C690" s="12" t="s">
        <v>1894</v>
      </c>
      <c r="D690" s="12" t="s">
        <v>1078</v>
      </c>
      <c r="E690" s="12">
        <v>38138</v>
      </c>
      <c r="F690" s="12" t="s">
        <v>21</v>
      </c>
      <c r="G690" s="12" t="s">
        <v>1828</v>
      </c>
      <c r="H690" s="12" t="s">
        <v>1828</v>
      </c>
      <c r="I690" s="12" t="s">
        <v>22</v>
      </c>
      <c r="J690" s="12" t="s">
        <v>1874</v>
      </c>
      <c r="K690" s="12" t="s">
        <v>23</v>
      </c>
      <c r="L690" s="12" t="s">
        <v>1895</v>
      </c>
      <c r="M690" s="13" t="s">
        <v>23</v>
      </c>
      <c r="N690" s="13">
        <v>182</v>
      </c>
    </row>
    <row r="691" spans="1:14" ht="12" customHeight="1">
      <c r="A691" s="12" t="s">
        <v>1896</v>
      </c>
      <c r="B691" s="12" t="s">
        <v>1897</v>
      </c>
      <c r="C691" s="12" t="s">
        <v>1164</v>
      </c>
      <c r="D691" s="12" t="s">
        <v>1157</v>
      </c>
      <c r="E691" s="12">
        <v>76012</v>
      </c>
      <c r="F691" s="12" t="s">
        <v>21</v>
      </c>
      <c r="G691" s="12" t="s">
        <v>1828</v>
      </c>
      <c r="H691" s="12" t="s">
        <v>1828</v>
      </c>
      <c r="I691" s="12" t="s">
        <v>22</v>
      </c>
      <c r="J691" s="12" t="s">
        <v>1874</v>
      </c>
      <c r="K691" s="12" t="s">
        <v>23</v>
      </c>
      <c r="L691" s="12" t="s">
        <v>1159</v>
      </c>
      <c r="M691" s="13" t="s">
        <v>23</v>
      </c>
      <c r="N691" s="13">
        <v>96</v>
      </c>
    </row>
    <row r="692" spans="1:14" ht="12" customHeight="1">
      <c r="A692" s="12" t="s">
        <v>1898</v>
      </c>
      <c r="B692" s="12" t="s">
        <v>1899</v>
      </c>
      <c r="C692" s="12" t="s">
        <v>1167</v>
      </c>
      <c r="D692" s="12" t="s">
        <v>1157</v>
      </c>
      <c r="E692" s="12">
        <v>78717</v>
      </c>
      <c r="F692" s="12" t="s">
        <v>21</v>
      </c>
      <c r="G692" s="12" t="s">
        <v>1828</v>
      </c>
      <c r="H692" s="12" t="s">
        <v>1828</v>
      </c>
      <c r="I692" s="12" t="s">
        <v>22</v>
      </c>
      <c r="J692" s="12" t="s">
        <v>1874</v>
      </c>
      <c r="K692" s="12" t="s">
        <v>23</v>
      </c>
      <c r="L692" s="12" t="s">
        <v>1168</v>
      </c>
      <c r="M692" s="13" t="s">
        <v>23</v>
      </c>
      <c r="N692" s="13">
        <v>68</v>
      </c>
    </row>
    <row r="693" spans="1:14" ht="12" customHeight="1">
      <c r="A693" s="12" t="s">
        <v>1900</v>
      </c>
      <c r="B693" s="12" t="s">
        <v>1901</v>
      </c>
      <c r="C693" s="12" t="s">
        <v>1262</v>
      </c>
      <c r="D693" s="12" t="s">
        <v>1157</v>
      </c>
      <c r="E693" s="12">
        <v>77005</v>
      </c>
      <c r="F693" s="12" t="s">
        <v>21</v>
      </c>
      <c r="G693" s="12" t="s">
        <v>1828</v>
      </c>
      <c r="H693" s="12" t="s">
        <v>1828</v>
      </c>
      <c r="I693" s="12" t="s">
        <v>22</v>
      </c>
      <c r="J693" s="12" t="s">
        <v>1874</v>
      </c>
      <c r="K693" s="12" t="s">
        <v>23</v>
      </c>
      <c r="L693" s="12" t="s">
        <v>1189</v>
      </c>
      <c r="M693" s="13" t="s">
        <v>23</v>
      </c>
      <c r="N693" s="13">
        <v>326</v>
      </c>
    </row>
    <row r="694" spans="1:14" ht="12" customHeight="1">
      <c r="A694" s="12" t="s">
        <v>1902</v>
      </c>
      <c r="B694" s="12" t="s">
        <v>1903</v>
      </c>
      <c r="C694" s="12" t="s">
        <v>1262</v>
      </c>
      <c r="D694" s="12" t="s">
        <v>1157</v>
      </c>
      <c r="E694" s="12">
        <v>77056</v>
      </c>
      <c r="F694" s="12" t="s">
        <v>21</v>
      </c>
      <c r="G694" s="12" t="s">
        <v>1828</v>
      </c>
      <c r="H694" s="12" t="s">
        <v>1828</v>
      </c>
      <c r="I694" s="12" t="s">
        <v>22</v>
      </c>
      <c r="J694" s="12" t="s">
        <v>1874</v>
      </c>
      <c r="K694" s="12" t="s">
        <v>23</v>
      </c>
      <c r="L694" s="12" t="s">
        <v>1189</v>
      </c>
      <c r="M694" s="13" t="s">
        <v>23</v>
      </c>
      <c r="N694" s="13">
        <v>244</v>
      </c>
    </row>
    <row r="695" spans="1:14" ht="12" customHeight="1">
      <c r="A695" s="12" t="s">
        <v>1904</v>
      </c>
      <c r="B695" s="12" t="s">
        <v>1905</v>
      </c>
      <c r="C695" s="12" t="s">
        <v>1262</v>
      </c>
      <c r="D695" s="12" t="s">
        <v>1157</v>
      </c>
      <c r="E695" s="12">
        <v>77070</v>
      </c>
      <c r="F695" s="12" t="s">
        <v>21</v>
      </c>
      <c r="G695" s="12" t="s">
        <v>1828</v>
      </c>
      <c r="H695" s="12" t="s">
        <v>1828</v>
      </c>
      <c r="I695" s="12" t="s">
        <v>22</v>
      </c>
      <c r="J695" s="12" t="s">
        <v>1874</v>
      </c>
      <c r="K695" s="12" t="s">
        <v>23</v>
      </c>
      <c r="L695" s="12" t="s">
        <v>1189</v>
      </c>
      <c r="M695" s="13" t="s">
        <v>23</v>
      </c>
      <c r="N695" s="13">
        <v>117</v>
      </c>
    </row>
    <row r="696" spans="1:14" ht="12" customHeight="1">
      <c r="A696" s="12" t="s">
        <v>1906</v>
      </c>
      <c r="B696" s="12" t="s">
        <v>1907</v>
      </c>
      <c r="C696" s="12" t="s">
        <v>1262</v>
      </c>
      <c r="D696" s="12" t="s">
        <v>1157</v>
      </c>
      <c r="E696" s="12">
        <v>77024</v>
      </c>
      <c r="F696" s="12" t="s">
        <v>21</v>
      </c>
      <c r="G696" s="12" t="s">
        <v>1828</v>
      </c>
      <c r="H696" s="12" t="s">
        <v>1828</v>
      </c>
      <c r="I696" s="12" t="s">
        <v>22</v>
      </c>
      <c r="J696" s="12" t="s">
        <v>1874</v>
      </c>
      <c r="K696" s="12" t="s">
        <v>23</v>
      </c>
      <c r="L696" s="12" t="s">
        <v>1189</v>
      </c>
      <c r="M696" s="13" t="s">
        <v>23</v>
      </c>
      <c r="N696" s="13">
        <v>511</v>
      </c>
    </row>
    <row r="697" spans="1:14" ht="12" customHeight="1">
      <c r="A697" s="12" t="s">
        <v>1908</v>
      </c>
      <c r="B697" s="12" t="s">
        <v>1909</v>
      </c>
      <c r="C697" s="12" t="s">
        <v>1262</v>
      </c>
      <c r="D697" s="12" t="s">
        <v>1157</v>
      </c>
      <c r="E697" s="12">
        <v>77070</v>
      </c>
      <c r="F697" s="12" t="s">
        <v>21</v>
      </c>
      <c r="G697" s="12" t="s">
        <v>1828</v>
      </c>
      <c r="H697" s="12" t="s">
        <v>1828</v>
      </c>
      <c r="I697" s="12" t="s">
        <v>22</v>
      </c>
      <c r="J697" s="12" t="s">
        <v>1874</v>
      </c>
      <c r="K697" s="12" t="s">
        <v>23</v>
      </c>
      <c r="L697" s="12" t="s">
        <v>1189</v>
      </c>
      <c r="M697" s="13" t="s">
        <v>23</v>
      </c>
      <c r="N697" s="13">
        <v>87</v>
      </c>
    </row>
    <row r="698" spans="1:14" ht="12" customHeight="1">
      <c r="A698" s="12" t="s">
        <v>1910</v>
      </c>
      <c r="B698" s="12" t="s">
        <v>1911</v>
      </c>
      <c r="C698" s="12" t="s">
        <v>1331</v>
      </c>
      <c r="D698" s="12" t="s">
        <v>1157</v>
      </c>
      <c r="E698" s="12">
        <v>76180</v>
      </c>
      <c r="F698" s="12" t="s">
        <v>21</v>
      </c>
      <c r="G698" s="12" t="s">
        <v>1828</v>
      </c>
      <c r="H698" s="12" t="s">
        <v>1828</v>
      </c>
      <c r="I698" s="12" t="s">
        <v>22</v>
      </c>
      <c r="J698" s="12" t="s">
        <v>1874</v>
      </c>
      <c r="K698" s="12" t="s">
        <v>23</v>
      </c>
      <c r="L698" s="12" t="s">
        <v>1159</v>
      </c>
      <c r="M698" s="13" t="s">
        <v>23</v>
      </c>
      <c r="N698" s="13">
        <v>106</v>
      </c>
    </row>
    <row r="699" spans="1:14">
      <c r="A699" s="12" t="s">
        <v>1912</v>
      </c>
      <c r="B699" s="12" t="s">
        <v>1913</v>
      </c>
      <c r="C699" s="12" t="s">
        <v>1914</v>
      </c>
      <c r="D699" s="12" t="s">
        <v>1157</v>
      </c>
      <c r="E699" s="12">
        <v>78666</v>
      </c>
      <c r="F699" s="12" t="s">
        <v>21</v>
      </c>
      <c r="G699" s="12" t="s">
        <v>1828</v>
      </c>
      <c r="H699" s="12" t="s">
        <v>1828</v>
      </c>
      <c r="I699" s="12" t="s">
        <v>22</v>
      </c>
      <c r="J699" s="12" t="s">
        <v>1874</v>
      </c>
      <c r="K699" s="12" t="s">
        <v>23</v>
      </c>
      <c r="L699" s="12" t="s">
        <v>1168</v>
      </c>
      <c r="M699" s="13" t="s">
        <v>23</v>
      </c>
      <c r="N699" s="13">
        <v>68</v>
      </c>
    </row>
    <row r="700" spans="1:14">
      <c r="A700" s="12" t="s">
        <v>1915</v>
      </c>
      <c r="B700" s="12" t="s">
        <v>1916</v>
      </c>
      <c r="C700" s="12" t="s">
        <v>1370</v>
      </c>
      <c r="D700" s="12" t="s">
        <v>1157</v>
      </c>
      <c r="E700" s="12">
        <v>77479</v>
      </c>
      <c r="F700" s="12" t="s">
        <v>21</v>
      </c>
      <c r="G700" s="12" t="s">
        <v>1828</v>
      </c>
      <c r="H700" s="12" t="s">
        <v>1828</v>
      </c>
      <c r="I700" s="12" t="s">
        <v>22</v>
      </c>
      <c r="J700" s="12" t="s">
        <v>1874</v>
      </c>
      <c r="K700" s="12" t="s">
        <v>23</v>
      </c>
      <c r="L700" s="12" t="s">
        <v>1189</v>
      </c>
      <c r="M700" s="13" t="s">
        <v>23</v>
      </c>
      <c r="N700" s="13">
        <v>264</v>
      </c>
    </row>
    <row r="701" spans="1:14">
      <c r="A701" s="12" t="s">
        <v>1917</v>
      </c>
      <c r="B701" s="12" t="s">
        <v>1918</v>
      </c>
      <c r="C701" s="12" t="s">
        <v>1388</v>
      </c>
      <c r="D701" s="12" t="s">
        <v>1157</v>
      </c>
      <c r="E701" s="12">
        <v>77598</v>
      </c>
      <c r="F701" s="12" t="s">
        <v>21</v>
      </c>
      <c r="G701" s="12" t="s">
        <v>1828</v>
      </c>
      <c r="H701" s="12" t="s">
        <v>1828</v>
      </c>
      <c r="I701" s="12" t="s">
        <v>22</v>
      </c>
      <c r="J701" s="12" t="s">
        <v>1874</v>
      </c>
      <c r="K701" s="12" t="s">
        <v>23</v>
      </c>
      <c r="L701" s="12" t="s">
        <v>1189</v>
      </c>
      <c r="M701" s="13" t="s">
        <v>23</v>
      </c>
      <c r="N701" s="13">
        <v>261</v>
      </c>
    </row>
    <row r="702" spans="1:14" ht="12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2"/>
      <c r="M702" s="13"/>
      <c r="N702" s="13"/>
    </row>
    <row r="703" spans="1:14" ht="12" customHeight="1">
      <c r="A703" s="9" t="s">
        <v>1919</v>
      </c>
      <c r="C703" s="11">
        <f>COUNTA(C668:C701)</f>
        <v>34</v>
      </c>
    </row>
    <row r="704" spans="1:14" ht="12" customHeight="1">
      <c r="A704" s="9"/>
      <c r="C704" s="9"/>
    </row>
    <row r="705" spans="1:14" ht="12" customHeight="1">
      <c r="A705" s="9" t="s">
        <v>1875</v>
      </c>
      <c r="C705" s="9"/>
    </row>
    <row r="706" spans="1:14">
      <c r="A706" s="12" t="s">
        <v>1920</v>
      </c>
      <c r="B706" s="12" t="s">
        <v>1921</v>
      </c>
      <c r="C706" s="12" t="s">
        <v>1011</v>
      </c>
      <c r="D706" s="12" t="s">
        <v>980</v>
      </c>
      <c r="E706" s="12">
        <v>19107</v>
      </c>
      <c r="F706" s="12" t="s">
        <v>21</v>
      </c>
      <c r="G706" s="12" t="s">
        <v>1875</v>
      </c>
      <c r="H706" s="12" t="s">
        <v>1875</v>
      </c>
      <c r="I706" s="12" t="s">
        <v>22</v>
      </c>
      <c r="J706" s="12" t="s">
        <v>23</v>
      </c>
      <c r="K706" s="12" t="s">
        <v>23</v>
      </c>
      <c r="L706" s="12" t="s">
        <v>879</v>
      </c>
      <c r="M706" s="13">
        <v>694</v>
      </c>
      <c r="N706" s="13" t="s">
        <v>23</v>
      </c>
    </row>
    <row r="707" spans="1:14">
      <c r="A707" s="12" t="s">
        <v>1922</v>
      </c>
      <c r="B707" s="12" t="s">
        <v>1923</v>
      </c>
      <c r="C707" s="12" t="s">
        <v>1924</v>
      </c>
      <c r="D707" s="12" t="s">
        <v>1525</v>
      </c>
      <c r="E707" s="12">
        <v>53202</v>
      </c>
      <c r="F707" s="12" t="s">
        <v>21</v>
      </c>
      <c r="G707" s="12" t="s">
        <v>1875</v>
      </c>
      <c r="H707" s="12" t="s">
        <v>1875</v>
      </c>
      <c r="I707" s="12" t="s">
        <v>22</v>
      </c>
      <c r="J707" s="12" t="s">
        <v>23</v>
      </c>
      <c r="K707" s="12" t="s">
        <v>23</v>
      </c>
      <c r="L707" s="12" t="s">
        <v>1534</v>
      </c>
      <c r="M707" s="13">
        <v>109</v>
      </c>
      <c r="N707" s="13" t="s">
        <v>23</v>
      </c>
    </row>
    <row r="708" spans="1:14">
      <c r="A708" s="12" t="s">
        <v>1925</v>
      </c>
      <c r="B708" s="12" t="s">
        <v>1926</v>
      </c>
      <c r="C708" s="12" t="s">
        <v>1680</v>
      </c>
      <c r="D708" s="12" t="s">
        <v>147</v>
      </c>
      <c r="E708" s="12">
        <v>94080</v>
      </c>
      <c r="F708" s="12" t="s">
        <v>21</v>
      </c>
      <c r="G708" s="12" t="s">
        <v>1875</v>
      </c>
      <c r="H708" s="12" t="s">
        <v>1875</v>
      </c>
      <c r="I708" s="12" t="s">
        <v>22</v>
      </c>
      <c r="J708" s="12" t="s">
        <v>23</v>
      </c>
      <c r="K708" s="12" t="s">
        <v>23</v>
      </c>
      <c r="L708" s="12" t="s">
        <v>149</v>
      </c>
      <c r="M708" s="13">
        <v>222</v>
      </c>
      <c r="N708" s="13" t="s">
        <v>23</v>
      </c>
    </row>
    <row r="709" spans="1:14" ht="15" customHeight="1">
      <c r="A709" s="12"/>
      <c r="B709" s="12"/>
      <c r="C709" s="12"/>
      <c r="D709" s="12"/>
      <c r="E709" s="12"/>
      <c r="F709" s="12"/>
      <c r="G709" s="12"/>
      <c r="H709" s="12"/>
      <c r="I709" s="12"/>
      <c r="J709" s="12"/>
      <c r="K709" s="12"/>
      <c r="L709" s="12"/>
      <c r="M709" s="13"/>
      <c r="N709" s="13"/>
    </row>
    <row r="710" spans="1:14" ht="15" customHeight="1">
      <c r="A710" s="9" t="s">
        <v>1927</v>
      </c>
      <c r="C710" s="11">
        <f>COUNTA(C706:C708)</f>
        <v>3</v>
      </c>
    </row>
    <row r="711" spans="1:14" ht="15" customHeight="1">
      <c r="A711" s="9"/>
      <c r="C711" s="9"/>
    </row>
    <row r="712" spans="1:14" ht="15" customHeight="1">
      <c r="A712" s="9" t="s">
        <v>1928</v>
      </c>
      <c r="C712" s="11">
        <f>C703+C664+C515+C710</f>
        <v>689</v>
      </c>
    </row>
    <row r="713" spans="1:14" ht="15" customHeight="1"/>
    <row r="714" spans="1:14" ht="15" customHeight="1"/>
    <row r="715" spans="1:14" ht="15" customHeight="1"/>
    <row r="716" spans="1:14" ht="15" customHeight="1"/>
    <row r="717" spans="1:14" ht="15" customHeight="1"/>
    <row r="718" spans="1:14" ht="15" customHeight="1"/>
    <row r="719" spans="1:14" ht="15" customHeight="1"/>
    <row r="720" spans="1:1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</sheetData>
  <autoFilter ref="A4:N721" xr:uid="{00000000-0001-0000-0000-000000000000}"/>
  <conditionalFormatting sqref="A6:N514 A517:N663">
    <cfRule type="expression" dxfId="4" priority="3">
      <formula>ISEVEN(ROW())</formula>
    </cfRule>
  </conditionalFormatting>
  <conditionalFormatting sqref="A667:N702">
    <cfRule type="expression" dxfId="3" priority="2">
      <formula>ISEVEN(ROW())</formula>
    </cfRule>
  </conditionalFormatting>
  <conditionalFormatting sqref="A706:N709">
    <cfRule type="expression" dxfId="2" priority="1">
      <formula>ISEVEN(ROW())</formula>
    </cfRule>
  </conditionalFormatting>
  <conditionalFormatting sqref="F98">
    <cfRule type="expression" dxfId="1" priority="4">
      <formula>ISEVEN(ROW())</formula>
    </cfRule>
  </conditionalFormatting>
  <conditionalFormatting sqref="N98">
    <cfRule type="expression" dxfId="0" priority="5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4Q25</vt:lpstr>
      <vt:lpstr>'4Q25'!Print_Area</vt:lpstr>
      <vt:lpstr>'4Q25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Justin LaFountain</cp:lastModifiedBy>
  <dcterms:created xsi:type="dcterms:W3CDTF">2026-01-28T16:23:56Z</dcterms:created>
  <dcterms:modified xsi:type="dcterms:W3CDTF">2026-02-02T21:15:16Z</dcterms:modified>
</cp:coreProperties>
</file>